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defaultThemeVersion="124226"/>
  <xr:revisionPtr revIDLastSave="0" documentId="13_ncr:1_{0F558F6F-684D-4894-AFCE-B459C9C5618F}" xr6:coauthVersionLast="47" xr6:coauthVersionMax="47" xr10:uidLastSave="{00000000-0000-0000-0000-000000000000}"/>
  <bookViews>
    <workbookView xWindow="-108" yWindow="-108" windowWidth="23256" windowHeight="12576" xr2:uid="{00000000-000D-0000-FFFF-FFFF00000000}"/>
  </bookViews>
  <sheets>
    <sheet name="ZIP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ZIP5!$1:$5</definedName>
  </definedNames>
  <calcPr calcId="145621"/>
</workbook>
</file>

<file path=xl/sharedStrings.xml><?xml version="1.0" encoding="utf-8"?>
<sst xmlns="http://schemas.openxmlformats.org/spreadsheetml/2006/main" count="3783479" uniqueCount="2831945">
  <si>
    <t>Year</t>
  </si>
  <si>
    <t xml:space="preserve">Not Seasonally Adjusted (NSA) </t>
  </si>
  <si>
    <t>Five-Digit ZIP Code</t>
  </si>
  <si>
    <t>HPI with 1990 base</t>
  </si>
  <si>
    <t>HPI with 2000 base</t>
  </si>
  <si>
    <t>HPI</t>
  </si>
  <si>
    <r>
      <t xml:space="preserve">HPI for Five-Digit ZIP Codes (All-Transactions Index)
</t>
    </r>
    <r>
      <rPr>
        <sz val="13"/>
        <rFont val="Arial"/>
        <family val="2"/>
      </rPr>
      <t>Experimental Indexes Showing Cumulative (Nominal) Annual Appreciation</t>
    </r>
  </si>
  <si>
    <t>Annual Change (%)</t>
  </si>
  <si>
    <t>* These annual ZIP5 indexes should be considered developmental. As with the standard FHFA HPIs, revisions to these indexes may reflect the impact of new data or technical adjustments. Indexes are calibrated using appraisal values and sales prices for mortgages bought or guaranteed by Fannie Mae and Freddie Mac. In cases where sample sizes are small for the five-digit ZIP Code area, an index is either not reported if recording has not started or a missing value is reported with a period ("."). Index values always reflect the native five-digit ZIP index, i.e. they are not made with data from another area or year. Three HPI values are provided and, since the indexes reflect cumulative appreciation since a certain period, the values reflect the base year being used (annual appreciations are the same). Column A is the ZIP code, Column B is the year, Column C is the annual change, Column D is the index value with a base of 100 when first recorded, Column E is the index value with a base of 100 in 1990, and Column F is the index value with a base of 100 in 2000. If a ZIP5 HPI has a missing value in Column D in 1990 or 2000 then the ZIP5 HPI will have blank values in Column E or F, respectively.</t>
  </si>
  <si>
    <r>
      <t xml:space="preserve">** For tracking and feedback purposes, please cite one of the associated papers. Three FHFA working papers (WP 16-01, WP 16-02, and WP 16-04) discuss different aspects of the data and each have been published by journals. A suggested citation is: Bogin, Alexander N., Doerner, William M. and Larson, William D. (2019). Local House Price Dynamics: New Indices and Stylized Facts. </t>
    </r>
    <r>
      <rPr>
        <i/>
        <sz val="9"/>
        <rFont val="Arial"/>
        <family val="2"/>
      </rPr>
      <t>Real Estate Economics</t>
    </r>
    <r>
      <rPr>
        <sz val="9"/>
        <rFont val="Arial"/>
        <family val="2"/>
      </rPr>
      <t>, volume 47, issue 2, pages 365-398. The initial FHFA WP 16-01 is accessible at http://www.fhfa.gov/papers/wp1601.aspx.</t>
    </r>
  </si>
  <si>
    <t>Last updated: March 28, 2023.</t>
  </si>
  <si>
    <t>01001</t>
  </si>
  <si>
    <t>01002</t>
  </si>
  <si>
    <t>01005</t>
  </si>
  <si>
    <t>01007</t>
  </si>
  <si>
    <t>01008</t>
  </si>
  <si>
    <t>01010</t>
  </si>
  <si>
    <t>01011</t>
  </si>
  <si>
    <t>01013</t>
  </si>
  <si>
    <t>01020</t>
  </si>
  <si>
    <t>01026</t>
  </si>
  <si>
    <t>01027</t>
  </si>
  <si>
    <t>01028</t>
  </si>
  <si>
    <t>01030</t>
  </si>
  <si>
    <t>01032</t>
  </si>
  <si>
    <t>01033</t>
  </si>
  <si>
    <t>01034</t>
  </si>
  <si>
    <t>01035</t>
  </si>
  <si>
    <t>01036</t>
  </si>
  <si>
    <t>01038</t>
  </si>
  <si>
    <t>01039</t>
  </si>
  <si>
    <t>01040</t>
  </si>
  <si>
    <t>01050</t>
  </si>
  <si>
    <t>01053</t>
  </si>
  <si>
    <t>01054</t>
  </si>
  <si>
    <t>01056</t>
  </si>
  <si>
    <t>01057</t>
  </si>
  <si>
    <t>01060</t>
  </si>
  <si>
    <t>01062</t>
  </si>
  <si>
    <t>01068</t>
  </si>
  <si>
    <t>01069</t>
  </si>
  <si>
    <t>01071</t>
  </si>
  <si>
    <t>01072</t>
  </si>
  <si>
    <t>01073</t>
  </si>
  <si>
    <t>01075</t>
  </si>
  <si>
    <t>01077</t>
  </si>
  <si>
    <t>01081</t>
  </si>
  <si>
    <t>01082</t>
  </si>
  <si>
    <t>01083</t>
  </si>
  <si>
    <t>01085</t>
  </si>
  <si>
    <t>01089</t>
  </si>
  <si>
    <t>01092</t>
  </si>
  <si>
    <t>01095</t>
  </si>
  <si>
    <t>01096</t>
  </si>
  <si>
    <t>01098</t>
  </si>
  <si>
    <t>01104</t>
  </si>
  <si>
    <t>01105</t>
  </si>
  <si>
    <t>01106</t>
  </si>
  <si>
    <t>01107</t>
  </si>
  <si>
    <t>01108</t>
  </si>
  <si>
    <t>01109</t>
  </si>
  <si>
    <t>01118</t>
  </si>
  <si>
    <t>01119</t>
  </si>
  <si>
    <t>01128</t>
  </si>
  <si>
    <t>01129</t>
  </si>
  <si>
    <t>01151</t>
  </si>
  <si>
    <t>01201</t>
  </si>
  <si>
    <t>01220</t>
  </si>
  <si>
    <t>01222</t>
  </si>
  <si>
    <t>01223</t>
  </si>
  <si>
    <t>01225</t>
  </si>
  <si>
    <t>01226</t>
  </si>
  <si>
    <t>01230</t>
  </si>
  <si>
    <t>01235</t>
  </si>
  <si>
    <t>01236</t>
  </si>
  <si>
    <t>01237</t>
  </si>
  <si>
    <t>01238</t>
  </si>
  <si>
    <t>01240</t>
  </si>
  <si>
    <t>01245</t>
  </si>
  <si>
    <t>01247</t>
  </si>
  <si>
    <t>01253</t>
  </si>
  <si>
    <t>01254</t>
  </si>
  <si>
    <t>01255</t>
  </si>
  <si>
    <t>01257</t>
  </si>
  <si>
    <t>01262</t>
  </si>
  <si>
    <t>01266</t>
  </si>
  <si>
    <t>01267</t>
  </si>
  <si>
    <t>01270</t>
  </si>
  <si>
    <t>01301</t>
  </si>
  <si>
    <t>01330</t>
  </si>
  <si>
    <t>01331</t>
  </si>
  <si>
    <t>01337</t>
  </si>
  <si>
    <t>01339</t>
  </si>
  <si>
    <t>01340</t>
  </si>
  <si>
    <t>01341</t>
  </si>
  <si>
    <t>01342</t>
  </si>
  <si>
    <t>01344</t>
  </si>
  <si>
    <t>01351</t>
  </si>
  <si>
    <t>01354</t>
  </si>
  <si>
    <t>01355</t>
  </si>
  <si>
    <t>01360</t>
  </si>
  <si>
    <t>01364</t>
  </si>
  <si>
    <t>01366</t>
  </si>
  <si>
    <t>01368</t>
  </si>
  <si>
    <t>01370</t>
  </si>
  <si>
    <t>01373</t>
  </si>
  <si>
    <t>01375</t>
  </si>
  <si>
    <t>01376</t>
  </si>
  <si>
    <t>01420</t>
  </si>
  <si>
    <t>01430</t>
  </si>
  <si>
    <t>01431</t>
  </si>
  <si>
    <t>01432</t>
  </si>
  <si>
    <t>01436</t>
  </si>
  <si>
    <t>01440</t>
  </si>
  <si>
    <t>01450</t>
  </si>
  <si>
    <t>01451</t>
  </si>
  <si>
    <t>01452</t>
  </si>
  <si>
    <t>01453</t>
  </si>
  <si>
    <t>01460</t>
  </si>
  <si>
    <t>01462</t>
  </si>
  <si>
    <t>01463</t>
  </si>
  <si>
    <t>01464</t>
  </si>
  <si>
    <t>01468</t>
  </si>
  <si>
    <t>01469</t>
  </si>
  <si>
    <t>01473</t>
  </si>
  <si>
    <t>01474</t>
  </si>
  <si>
    <t>01475</t>
  </si>
  <si>
    <t>01501</t>
  </si>
  <si>
    <t>01503</t>
  </si>
  <si>
    <t>01504</t>
  </si>
  <si>
    <t>01505</t>
  </si>
  <si>
    <t>01506</t>
  </si>
  <si>
    <t>01507</t>
  </si>
  <si>
    <t>01510</t>
  </si>
  <si>
    <t>01515</t>
  </si>
  <si>
    <t>01516</t>
  </si>
  <si>
    <t>01518</t>
  </si>
  <si>
    <t>01519</t>
  </si>
  <si>
    <t>01520</t>
  </si>
  <si>
    <t>01521</t>
  </si>
  <si>
    <t>01522</t>
  </si>
  <si>
    <t>01523</t>
  </si>
  <si>
    <t>01524</t>
  </si>
  <si>
    <t>01527</t>
  </si>
  <si>
    <t>01529</t>
  </si>
  <si>
    <t>01531</t>
  </si>
  <si>
    <t>01532</t>
  </si>
  <si>
    <t>01534</t>
  </si>
  <si>
    <t>01535</t>
  </si>
  <si>
    <t>01536</t>
  </si>
  <si>
    <t>01537</t>
  </si>
  <si>
    <t>01540</t>
  </si>
  <si>
    <t>01541</t>
  </si>
  <si>
    <t>01542</t>
  </si>
  <si>
    <t>01543</t>
  </si>
  <si>
    <t>01545</t>
  </si>
  <si>
    <t>01550</t>
  </si>
  <si>
    <t>01560</t>
  </si>
  <si>
    <t>01562</t>
  </si>
  <si>
    <t>01564</t>
  </si>
  <si>
    <t>01566</t>
  </si>
  <si>
    <t>01568</t>
  </si>
  <si>
    <t>01569</t>
  </si>
  <si>
    <t>01570</t>
  </si>
  <si>
    <t>01571</t>
  </si>
  <si>
    <t>01581</t>
  </si>
  <si>
    <t>01583</t>
  </si>
  <si>
    <t>01585</t>
  </si>
  <si>
    <t>01588</t>
  </si>
  <si>
    <t>01590</t>
  </si>
  <si>
    <t>01602</t>
  </si>
  <si>
    <t>01603</t>
  </si>
  <si>
    <t>01604</t>
  </si>
  <si>
    <t>01605</t>
  </si>
  <si>
    <t>01606</t>
  </si>
  <si>
    <t>01607</t>
  </si>
  <si>
    <t>01609</t>
  </si>
  <si>
    <t>01610</t>
  </si>
  <si>
    <t>01611</t>
  </si>
  <si>
    <t>01612</t>
  </si>
  <si>
    <t>01701</t>
  </si>
  <si>
    <t>01702</t>
  </si>
  <si>
    <t>01719</t>
  </si>
  <si>
    <t>01720</t>
  </si>
  <si>
    <t>01721</t>
  </si>
  <si>
    <t>01730</t>
  </si>
  <si>
    <t>01740</t>
  </si>
  <si>
    <t>01741</t>
  </si>
  <si>
    <t>01742</t>
  </si>
  <si>
    <t>01745</t>
  </si>
  <si>
    <t>01746</t>
  </si>
  <si>
    <t>01747</t>
  </si>
  <si>
    <t>01748</t>
  </si>
  <si>
    <t>01749</t>
  </si>
  <si>
    <t>01752</t>
  </si>
  <si>
    <t>01754</t>
  </si>
  <si>
    <t>01756</t>
  </si>
  <si>
    <t>01757</t>
  </si>
  <si>
    <t>01760</t>
  </si>
  <si>
    <t>01770</t>
  </si>
  <si>
    <t>01772</t>
  </si>
  <si>
    <t>01773</t>
  </si>
  <si>
    <t>01775</t>
  </si>
  <si>
    <t>01776</t>
  </si>
  <si>
    <t>01778</t>
  </si>
  <si>
    <t>01801</t>
  </si>
  <si>
    <t>01803</t>
  </si>
  <si>
    <t>01810</t>
  </si>
  <si>
    <t>01821</t>
  </si>
  <si>
    <t>01824</t>
  </si>
  <si>
    <t>01826</t>
  </si>
  <si>
    <t>01827</t>
  </si>
  <si>
    <t>01830</t>
  </si>
  <si>
    <t>01832</t>
  </si>
  <si>
    <t>01833</t>
  </si>
  <si>
    <t>01834</t>
  </si>
  <si>
    <t>01835</t>
  </si>
  <si>
    <t>01841</t>
  </si>
  <si>
    <t>01843</t>
  </si>
  <si>
    <t>01844</t>
  </si>
  <si>
    <t>01845</t>
  </si>
  <si>
    <t>01850</t>
  </si>
  <si>
    <t>01851</t>
  </si>
  <si>
    <t>01852</t>
  </si>
  <si>
    <t>01854</t>
  </si>
  <si>
    <t>01860</t>
  </si>
  <si>
    <t>01862</t>
  </si>
  <si>
    <t>01863</t>
  </si>
  <si>
    <t>01864</t>
  </si>
  <si>
    <t>01867</t>
  </si>
  <si>
    <t>01876</t>
  </si>
  <si>
    <t>01879</t>
  </si>
  <si>
    <t>01880</t>
  </si>
  <si>
    <t>01886</t>
  </si>
  <si>
    <t>01887</t>
  </si>
  <si>
    <t>01890</t>
  </si>
  <si>
    <t>01902</t>
  </si>
  <si>
    <t>01904</t>
  </si>
  <si>
    <t>01905</t>
  </si>
  <si>
    <t>01906</t>
  </si>
  <si>
    <t>01907</t>
  </si>
  <si>
    <t>01908</t>
  </si>
  <si>
    <t>01913</t>
  </si>
  <si>
    <t>01915</t>
  </si>
  <si>
    <t>01921</t>
  </si>
  <si>
    <t>01922</t>
  </si>
  <si>
    <t>01923</t>
  </si>
  <si>
    <t>01929</t>
  </si>
  <si>
    <t>01930</t>
  </si>
  <si>
    <t>01938</t>
  </si>
  <si>
    <t>01940</t>
  </si>
  <si>
    <t>01944</t>
  </si>
  <si>
    <t>01945</t>
  </si>
  <si>
    <t>01949</t>
  </si>
  <si>
    <t>01950</t>
  </si>
  <si>
    <t>01951</t>
  </si>
  <si>
    <t>01952</t>
  </si>
  <si>
    <t>01960</t>
  </si>
  <si>
    <t>01966</t>
  </si>
  <si>
    <t>01969</t>
  </si>
  <si>
    <t>01970</t>
  </si>
  <si>
    <t>01982</t>
  </si>
  <si>
    <t>01983</t>
  </si>
  <si>
    <t>01984</t>
  </si>
  <si>
    <t>01985</t>
  </si>
  <si>
    <t>02019</t>
  </si>
  <si>
    <t>02021</t>
  </si>
  <si>
    <t>02025</t>
  </si>
  <si>
    <t>02026</t>
  </si>
  <si>
    <t>02030</t>
  </si>
  <si>
    <t>02032</t>
  </si>
  <si>
    <t>02035</t>
  </si>
  <si>
    <t>02038</t>
  </si>
  <si>
    <t>02043</t>
  </si>
  <si>
    <t>02045</t>
  </si>
  <si>
    <t>02048</t>
  </si>
  <si>
    <t>02050</t>
  </si>
  <si>
    <t>02052</t>
  </si>
  <si>
    <t>02053</t>
  </si>
  <si>
    <t>02054</t>
  </si>
  <si>
    <t>02056</t>
  </si>
  <si>
    <t>02061</t>
  </si>
  <si>
    <t>02062</t>
  </si>
  <si>
    <t>02066</t>
  </si>
  <si>
    <t>02067</t>
  </si>
  <si>
    <t>02071</t>
  </si>
  <si>
    <t>02072</t>
  </si>
  <si>
    <t>02081</t>
  </si>
  <si>
    <t>02090</t>
  </si>
  <si>
    <t>02093</t>
  </si>
  <si>
    <t>02116</t>
  </si>
  <si>
    <t>02119</t>
  </si>
  <si>
    <t>02120</t>
  </si>
  <si>
    <t>02121</t>
  </si>
  <si>
    <t>02122</t>
  </si>
  <si>
    <t>02124</t>
  </si>
  <si>
    <t>02125</t>
  </si>
  <si>
    <t>02126</t>
  </si>
  <si>
    <t>02127</t>
  </si>
  <si>
    <t>02128</t>
  </si>
  <si>
    <t>02129</t>
  </si>
  <si>
    <t>02130</t>
  </si>
  <si>
    <t>02131</t>
  </si>
  <si>
    <t>02132</t>
  </si>
  <si>
    <t>02134</t>
  </si>
  <si>
    <t>02135</t>
  </si>
  <si>
    <t>02136</t>
  </si>
  <si>
    <t>02138</t>
  </si>
  <si>
    <t>02139</t>
  </si>
  <si>
    <t>02140</t>
  </si>
  <si>
    <t>02141</t>
  </si>
  <si>
    <t>02143</t>
  </si>
  <si>
    <t>02144</t>
  </si>
  <si>
    <t>02145</t>
  </si>
  <si>
    <t>02148</t>
  </si>
  <si>
    <t>02149</t>
  </si>
  <si>
    <t>02150</t>
  </si>
  <si>
    <t>02151</t>
  </si>
  <si>
    <t>02152</t>
  </si>
  <si>
    <t>02155</t>
  </si>
  <si>
    <t>02169</t>
  </si>
  <si>
    <t>02170</t>
  </si>
  <si>
    <t>02171</t>
  </si>
  <si>
    <t>02176</t>
  </si>
  <si>
    <t>02180</t>
  </si>
  <si>
    <t>02184</t>
  </si>
  <si>
    <t>02186</t>
  </si>
  <si>
    <t>02188</t>
  </si>
  <si>
    <t>02189</t>
  </si>
  <si>
    <t>02190</t>
  </si>
  <si>
    <t>02191</t>
  </si>
  <si>
    <t>02301</t>
  </si>
  <si>
    <t>02302</t>
  </si>
  <si>
    <t>02322</t>
  </si>
  <si>
    <t>02324</t>
  </si>
  <si>
    <t>02330</t>
  </si>
  <si>
    <t>02332</t>
  </si>
  <si>
    <t>02333</t>
  </si>
  <si>
    <t>02338</t>
  </si>
  <si>
    <t>02339</t>
  </si>
  <si>
    <t>02341</t>
  </si>
  <si>
    <t>02343</t>
  </si>
  <si>
    <t>02346</t>
  </si>
  <si>
    <t>02347</t>
  </si>
  <si>
    <t>02351</t>
  </si>
  <si>
    <t>02356</t>
  </si>
  <si>
    <t>02359</t>
  </si>
  <si>
    <t>02360</t>
  </si>
  <si>
    <t>02364</t>
  </si>
  <si>
    <t>02367</t>
  </si>
  <si>
    <t>02368</t>
  </si>
  <si>
    <t>02370</t>
  </si>
  <si>
    <t>02375</t>
  </si>
  <si>
    <t>02379</t>
  </si>
  <si>
    <t>02382</t>
  </si>
  <si>
    <t>02420</t>
  </si>
  <si>
    <t>02421</t>
  </si>
  <si>
    <t>02445</t>
  </si>
  <si>
    <t>02446</t>
  </si>
  <si>
    <t>02451</t>
  </si>
  <si>
    <t>02452</t>
  </si>
  <si>
    <t>02453</t>
  </si>
  <si>
    <t>02458</t>
  </si>
  <si>
    <t>02459</t>
  </si>
  <si>
    <t>02460</t>
  </si>
  <si>
    <t>02461</t>
  </si>
  <si>
    <t>02462</t>
  </si>
  <si>
    <t>02464</t>
  </si>
  <si>
    <t>02465</t>
  </si>
  <si>
    <t>02466</t>
  </si>
  <si>
    <t>02467</t>
  </si>
  <si>
    <t>02468</t>
  </si>
  <si>
    <t>02472</t>
  </si>
  <si>
    <t>02474</t>
  </si>
  <si>
    <t>02476</t>
  </si>
  <si>
    <t>02478</t>
  </si>
  <si>
    <t>02481</t>
  </si>
  <si>
    <t>02482</t>
  </si>
  <si>
    <t>02492</t>
  </si>
  <si>
    <t>02493</t>
  </si>
  <si>
    <t>02494</t>
  </si>
  <si>
    <t>02532</t>
  </si>
  <si>
    <t>02534</t>
  </si>
  <si>
    <t>02535</t>
  </si>
  <si>
    <t>02536</t>
  </si>
  <si>
    <t>02537</t>
  </si>
  <si>
    <t>02538</t>
  </si>
  <si>
    <t>02539</t>
  </si>
  <si>
    <t>02540</t>
  </si>
  <si>
    <t>02543</t>
  </si>
  <si>
    <t>02554</t>
  </si>
  <si>
    <t>02556</t>
  </si>
  <si>
    <t>02557</t>
  </si>
  <si>
    <t>02558</t>
  </si>
  <si>
    <t>02559</t>
  </si>
  <si>
    <t>02561</t>
  </si>
  <si>
    <t>02562</t>
  </si>
  <si>
    <t>02563</t>
  </si>
  <si>
    <t>02568</t>
  </si>
  <si>
    <t>02571</t>
  </si>
  <si>
    <t>02575</t>
  </si>
  <si>
    <t>02576</t>
  </si>
  <si>
    <t>02601</t>
  </si>
  <si>
    <t>02630</t>
  </si>
  <si>
    <t>02631</t>
  </si>
  <si>
    <t>02632</t>
  </si>
  <si>
    <t>02633</t>
  </si>
  <si>
    <t>02635</t>
  </si>
  <si>
    <t>02638</t>
  </si>
  <si>
    <t>02639</t>
  </si>
  <si>
    <t>02641</t>
  </si>
  <si>
    <t>02642</t>
  </si>
  <si>
    <t>02644</t>
  </si>
  <si>
    <t>02645</t>
  </si>
  <si>
    <t>02646</t>
  </si>
  <si>
    <t>02648</t>
  </si>
  <si>
    <t>02649</t>
  </si>
  <si>
    <t>02650</t>
  </si>
  <si>
    <t>02653</t>
  </si>
  <si>
    <t>02655</t>
  </si>
  <si>
    <t>02657</t>
  </si>
  <si>
    <t>02659</t>
  </si>
  <si>
    <t>02660</t>
  </si>
  <si>
    <t>02664</t>
  </si>
  <si>
    <t>02666</t>
  </si>
  <si>
    <t>02667</t>
  </si>
  <si>
    <t>02668</t>
  </si>
  <si>
    <t>02670</t>
  </si>
  <si>
    <t>02671</t>
  </si>
  <si>
    <t>02673</t>
  </si>
  <si>
    <t>02675</t>
  </si>
  <si>
    <t>02702</t>
  </si>
  <si>
    <t>02703</t>
  </si>
  <si>
    <t>02715</t>
  </si>
  <si>
    <t>02717</t>
  </si>
  <si>
    <t>02718</t>
  </si>
  <si>
    <t>02719</t>
  </si>
  <si>
    <t>02720</t>
  </si>
  <si>
    <t>02721</t>
  </si>
  <si>
    <t>02723</t>
  </si>
  <si>
    <t>02724</t>
  </si>
  <si>
    <t>02725</t>
  </si>
  <si>
    <t>02726</t>
  </si>
  <si>
    <t>02738</t>
  </si>
  <si>
    <t>02739</t>
  </si>
  <si>
    <t>02740</t>
  </si>
  <si>
    <t>02743</t>
  </si>
  <si>
    <t>02744</t>
  </si>
  <si>
    <t>02745</t>
  </si>
  <si>
    <t>02746</t>
  </si>
  <si>
    <t>02747</t>
  </si>
  <si>
    <t>02748</t>
  </si>
  <si>
    <t>02760</t>
  </si>
  <si>
    <t>02762</t>
  </si>
  <si>
    <t>02763</t>
  </si>
  <si>
    <t>02764</t>
  </si>
  <si>
    <t>02766</t>
  </si>
  <si>
    <t>02767</t>
  </si>
  <si>
    <t>02769</t>
  </si>
  <si>
    <t>02770</t>
  </si>
  <si>
    <t>02771</t>
  </si>
  <si>
    <t>02777</t>
  </si>
  <si>
    <t>02779</t>
  </si>
  <si>
    <t>02780</t>
  </si>
  <si>
    <t>02790</t>
  </si>
  <si>
    <t>02804</t>
  </si>
  <si>
    <t>02806</t>
  </si>
  <si>
    <t>02807</t>
  </si>
  <si>
    <t>02808</t>
  </si>
  <si>
    <t>02809</t>
  </si>
  <si>
    <t>02812</t>
  </si>
  <si>
    <t>02813</t>
  </si>
  <si>
    <t>02814</t>
  </si>
  <si>
    <t>02816</t>
  </si>
  <si>
    <t>02817</t>
  </si>
  <si>
    <t>02818</t>
  </si>
  <si>
    <t>02822</t>
  </si>
  <si>
    <t>02825</t>
  </si>
  <si>
    <t>02826</t>
  </si>
  <si>
    <t>02827</t>
  </si>
  <si>
    <t>02828</t>
  </si>
  <si>
    <t>02830</t>
  </si>
  <si>
    <t>02831</t>
  </si>
  <si>
    <t>02832</t>
  </si>
  <si>
    <t>02833</t>
  </si>
  <si>
    <t>02835</t>
  </si>
  <si>
    <t>02837</t>
  </si>
  <si>
    <t>02838</t>
  </si>
  <si>
    <t>02839</t>
  </si>
  <si>
    <t>02840</t>
  </si>
  <si>
    <t>02842</t>
  </si>
  <si>
    <t>02852</t>
  </si>
  <si>
    <t>02857</t>
  </si>
  <si>
    <t>02858</t>
  </si>
  <si>
    <t>02859</t>
  </si>
  <si>
    <t>02860</t>
  </si>
  <si>
    <t>02861</t>
  </si>
  <si>
    <t>02863</t>
  </si>
  <si>
    <t>02864</t>
  </si>
  <si>
    <t>02865</t>
  </si>
  <si>
    <t>02871</t>
  </si>
  <si>
    <t>02874</t>
  </si>
  <si>
    <t>02875</t>
  </si>
  <si>
    <t>02878</t>
  </si>
  <si>
    <t>02879</t>
  </si>
  <si>
    <t>02881</t>
  </si>
  <si>
    <t>02882</t>
  </si>
  <si>
    <t>02885</t>
  </si>
  <si>
    <t>02886</t>
  </si>
  <si>
    <t>02888</t>
  </si>
  <si>
    <t>02889</t>
  </si>
  <si>
    <t>02891</t>
  </si>
  <si>
    <t>02892</t>
  </si>
  <si>
    <t>02893</t>
  </si>
  <si>
    <t>02894</t>
  </si>
  <si>
    <t>02895</t>
  </si>
  <si>
    <t>02896</t>
  </si>
  <si>
    <t>02898</t>
  </si>
  <si>
    <t>02904</t>
  </si>
  <si>
    <t>02905</t>
  </si>
  <si>
    <t>02906</t>
  </si>
  <si>
    <t>02907</t>
  </si>
  <si>
    <t>02908</t>
  </si>
  <si>
    <t>02909</t>
  </si>
  <si>
    <t>02910</t>
  </si>
  <si>
    <t>02911</t>
  </si>
  <si>
    <t>02914</t>
  </si>
  <si>
    <t>02915</t>
  </si>
  <si>
    <t>02916</t>
  </si>
  <si>
    <t>02917</t>
  </si>
  <si>
    <t>02919</t>
  </si>
  <si>
    <t>02920</t>
  </si>
  <si>
    <t>02921</t>
  </si>
  <si>
    <t>03031</t>
  </si>
  <si>
    <t>03032</t>
  </si>
  <si>
    <t>03033</t>
  </si>
  <si>
    <t>03034</t>
  </si>
  <si>
    <t>03036</t>
  </si>
  <si>
    <t>03037</t>
  </si>
  <si>
    <t>03038</t>
  </si>
  <si>
    <t>03042</t>
  </si>
  <si>
    <t>03043</t>
  </si>
  <si>
    <t>03044</t>
  </si>
  <si>
    <t>03045</t>
  </si>
  <si>
    <t>03046</t>
  </si>
  <si>
    <t>03047</t>
  </si>
  <si>
    <t>03048</t>
  </si>
  <si>
    <t>03049</t>
  </si>
  <si>
    <t>03051</t>
  </si>
  <si>
    <t>03052</t>
  </si>
  <si>
    <t>03053</t>
  </si>
  <si>
    <t>03054</t>
  </si>
  <si>
    <t>03055</t>
  </si>
  <si>
    <t>03057</t>
  </si>
  <si>
    <t>03060</t>
  </si>
  <si>
    <t>03062</t>
  </si>
  <si>
    <t>03063</t>
  </si>
  <si>
    <t>03064</t>
  </si>
  <si>
    <t>03070</t>
  </si>
  <si>
    <t>03071</t>
  </si>
  <si>
    <t>03076</t>
  </si>
  <si>
    <t>03077</t>
  </si>
  <si>
    <t>03079</t>
  </si>
  <si>
    <t>03082</t>
  </si>
  <si>
    <t>03084</t>
  </si>
  <si>
    <t>03086</t>
  </si>
  <si>
    <t>03087</t>
  </si>
  <si>
    <t>03102</t>
  </si>
  <si>
    <t>03103</t>
  </si>
  <si>
    <t>03104</t>
  </si>
  <si>
    <t>03106</t>
  </si>
  <si>
    <t>03109</t>
  </si>
  <si>
    <t>03110</t>
  </si>
  <si>
    <t>03216</t>
  </si>
  <si>
    <t>03217</t>
  </si>
  <si>
    <t>03218</t>
  </si>
  <si>
    <t>03220</t>
  </si>
  <si>
    <t>03221</t>
  </si>
  <si>
    <t>03222</t>
  </si>
  <si>
    <t>03223</t>
  </si>
  <si>
    <t>03224</t>
  </si>
  <si>
    <t>03225</t>
  </si>
  <si>
    <t>03226</t>
  </si>
  <si>
    <t>03227</t>
  </si>
  <si>
    <t>03229</t>
  </si>
  <si>
    <t>03230</t>
  </si>
  <si>
    <t>03234</t>
  </si>
  <si>
    <t>03235</t>
  </si>
  <si>
    <t>03237</t>
  </si>
  <si>
    <t>03241</t>
  </si>
  <si>
    <t>03242</t>
  </si>
  <si>
    <t>03243</t>
  </si>
  <si>
    <t>03244</t>
  </si>
  <si>
    <t>03245</t>
  </si>
  <si>
    <t>03246</t>
  </si>
  <si>
    <t>03249</t>
  </si>
  <si>
    <t>03253</t>
  </si>
  <si>
    <t>03254</t>
  </si>
  <si>
    <t>03255</t>
  </si>
  <si>
    <t>03256</t>
  </si>
  <si>
    <t>03257</t>
  </si>
  <si>
    <t>03258</t>
  </si>
  <si>
    <t>03260</t>
  </si>
  <si>
    <t>03261</t>
  </si>
  <si>
    <t>03263</t>
  </si>
  <si>
    <t>03264</t>
  </si>
  <si>
    <t>03266</t>
  </si>
  <si>
    <t>03268</t>
  </si>
  <si>
    <t>03269</t>
  </si>
  <si>
    <t>03275</t>
  </si>
  <si>
    <t>03276</t>
  </si>
  <si>
    <t>03278</t>
  </si>
  <si>
    <t>03280</t>
  </si>
  <si>
    <t>03281</t>
  </si>
  <si>
    <t>03285</t>
  </si>
  <si>
    <t>03287</t>
  </si>
  <si>
    <t>03290</t>
  </si>
  <si>
    <t>03301</t>
  </si>
  <si>
    <t>03303</t>
  </si>
  <si>
    <t>03304</t>
  </si>
  <si>
    <t>03307</t>
  </si>
  <si>
    <t>03431</t>
  </si>
  <si>
    <t>03440</t>
  </si>
  <si>
    <t>03442</t>
  </si>
  <si>
    <t>03443</t>
  </si>
  <si>
    <t>03444</t>
  </si>
  <si>
    <t>03446</t>
  </si>
  <si>
    <t>03447</t>
  </si>
  <si>
    <t>03448</t>
  </si>
  <si>
    <t>03449</t>
  </si>
  <si>
    <t>03450</t>
  </si>
  <si>
    <t>03451</t>
  </si>
  <si>
    <t>03452</t>
  </si>
  <si>
    <t>03455</t>
  </si>
  <si>
    <t>03458</t>
  </si>
  <si>
    <t>03461</t>
  </si>
  <si>
    <t>03462</t>
  </si>
  <si>
    <t>03464</t>
  </si>
  <si>
    <t>03465</t>
  </si>
  <si>
    <t>03466</t>
  </si>
  <si>
    <t>03467</t>
  </si>
  <si>
    <t>03470</t>
  </si>
  <si>
    <t>03561</t>
  </si>
  <si>
    <t>03570</t>
  </si>
  <si>
    <t>03574</t>
  </si>
  <si>
    <t>03576</t>
  </si>
  <si>
    <t>03580</t>
  </si>
  <si>
    <t>03581</t>
  </si>
  <si>
    <t>03584</t>
  </si>
  <si>
    <t>03585</t>
  </si>
  <si>
    <t>03586</t>
  </si>
  <si>
    <t>03588</t>
  </si>
  <si>
    <t>03592</t>
  </si>
  <si>
    <t>03598</t>
  </si>
  <si>
    <t>03602</t>
  </si>
  <si>
    <t>03603</t>
  </si>
  <si>
    <t>03608</t>
  </si>
  <si>
    <t>03741</t>
  </si>
  <si>
    <t>03743</t>
  </si>
  <si>
    <t>03745</t>
  </si>
  <si>
    <t>03748</t>
  </si>
  <si>
    <t>03750</t>
  </si>
  <si>
    <t>03753</t>
  </si>
  <si>
    <t>03755</t>
  </si>
  <si>
    <t>03766</t>
  </si>
  <si>
    <t>03768</t>
  </si>
  <si>
    <t>03773</t>
  </si>
  <si>
    <t>03777</t>
  </si>
  <si>
    <t>03781</t>
  </si>
  <si>
    <t>03782</t>
  </si>
  <si>
    <t>03784</t>
  </si>
  <si>
    <t>03801</t>
  </si>
  <si>
    <t>03809</t>
  </si>
  <si>
    <t>03810</t>
  </si>
  <si>
    <t>03811</t>
  </si>
  <si>
    <t>03813</t>
  </si>
  <si>
    <t>03814</t>
  </si>
  <si>
    <t>03816</t>
  </si>
  <si>
    <t>03818</t>
  </si>
  <si>
    <t>03819</t>
  </si>
  <si>
    <t>03820</t>
  </si>
  <si>
    <t>03823</t>
  </si>
  <si>
    <t>03824</t>
  </si>
  <si>
    <t>03825</t>
  </si>
  <si>
    <t>03826</t>
  </si>
  <si>
    <t>03827</t>
  </si>
  <si>
    <t>03830</t>
  </si>
  <si>
    <t>03833</t>
  </si>
  <si>
    <t>03835</t>
  </si>
  <si>
    <t>03836</t>
  </si>
  <si>
    <t>03837</t>
  </si>
  <si>
    <t>03839</t>
  </si>
  <si>
    <t>03840</t>
  </si>
  <si>
    <t>03841</t>
  </si>
  <si>
    <t>03842</t>
  </si>
  <si>
    <t>03844</t>
  </si>
  <si>
    <t>03846</t>
  </si>
  <si>
    <t>03848</t>
  </si>
  <si>
    <t>03849</t>
  </si>
  <si>
    <t>03851</t>
  </si>
  <si>
    <t>03854</t>
  </si>
  <si>
    <t>03855</t>
  </si>
  <si>
    <t>03856</t>
  </si>
  <si>
    <t>03857</t>
  </si>
  <si>
    <t>03858</t>
  </si>
  <si>
    <t>03860</t>
  </si>
  <si>
    <t>03861</t>
  </si>
  <si>
    <t>03862</t>
  </si>
  <si>
    <t>03864</t>
  </si>
  <si>
    <t>03865</t>
  </si>
  <si>
    <t>03867</t>
  </si>
  <si>
    <t>03868</t>
  </si>
  <si>
    <t>03869</t>
  </si>
  <si>
    <t>03870</t>
  </si>
  <si>
    <t>03872</t>
  </si>
  <si>
    <t>03873</t>
  </si>
  <si>
    <t>03874</t>
  </si>
  <si>
    <t>03878</t>
  </si>
  <si>
    <t>03882</t>
  </si>
  <si>
    <t>03884</t>
  </si>
  <si>
    <t>03885</t>
  </si>
  <si>
    <t>03886</t>
  </si>
  <si>
    <t>03887</t>
  </si>
  <si>
    <t>03894</t>
  </si>
  <si>
    <t>03901</t>
  </si>
  <si>
    <t>03902</t>
  </si>
  <si>
    <t>03903</t>
  </si>
  <si>
    <t>03904</t>
  </si>
  <si>
    <t>03905</t>
  </si>
  <si>
    <t>03906</t>
  </si>
  <si>
    <t>03907</t>
  </si>
  <si>
    <t>03908</t>
  </si>
  <si>
    <t>03909</t>
  </si>
  <si>
    <t>04001</t>
  </si>
  <si>
    <t>04002</t>
  </si>
  <si>
    <t>04005</t>
  </si>
  <si>
    <t>04008</t>
  </si>
  <si>
    <t>04009</t>
  </si>
  <si>
    <t>04010</t>
  </si>
  <si>
    <t>04011</t>
  </si>
  <si>
    <t>04015</t>
  </si>
  <si>
    <t>04020</t>
  </si>
  <si>
    <t>04021</t>
  </si>
  <si>
    <t>04022</t>
  </si>
  <si>
    <t>04027</t>
  </si>
  <si>
    <t>04029</t>
  </si>
  <si>
    <t>04030</t>
  </si>
  <si>
    <t>04032</t>
  </si>
  <si>
    <t>04037</t>
  </si>
  <si>
    <t>04038</t>
  </si>
  <si>
    <t>04039</t>
  </si>
  <si>
    <t>04040</t>
  </si>
  <si>
    <t>04041</t>
  </si>
  <si>
    <t>04042</t>
  </si>
  <si>
    <t>04043</t>
  </si>
  <si>
    <t>04046</t>
  </si>
  <si>
    <t>04047</t>
  </si>
  <si>
    <t>04048</t>
  </si>
  <si>
    <t>04049</t>
  </si>
  <si>
    <t>04050</t>
  </si>
  <si>
    <t>04051</t>
  </si>
  <si>
    <t>04055</t>
  </si>
  <si>
    <t>04061</t>
  </si>
  <si>
    <t>04062</t>
  </si>
  <si>
    <t>04064</t>
  </si>
  <si>
    <t>04068</t>
  </si>
  <si>
    <t>04069</t>
  </si>
  <si>
    <t>04071</t>
  </si>
  <si>
    <t>04072</t>
  </si>
  <si>
    <t>04073</t>
  </si>
  <si>
    <t>04074</t>
  </si>
  <si>
    <t>04076</t>
  </si>
  <si>
    <t>04079</t>
  </si>
  <si>
    <t>04083</t>
  </si>
  <si>
    <t>04084</t>
  </si>
  <si>
    <t>04085</t>
  </si>
  <si>
    <t>04086</t>
  </si>
  <si>
    <t>04087</t>
  </si>
  <si>
    <t>04088</t>
  </si>
  <si>
    <t>04090</t>
  </si>
  <si>
    <t>04092</t>
  </si>
  <si>
    <t>04093</t>
  </si>
  <si>
    <t>04095</t>
  </si>
  <si>
    <t>04096</t>
  </si>
  <si>
    <t>04097</t>
  </si>
  <si>
    <t>04101</t>
  </si>
  <si>
    <t>04102</t>
  </si>
  <si>
    <t>04103</t>
  </si>
  <si>
    <t>04105</t>
  </si>
  <si>
    <t>04106</t>
  </si>
  <si>
    <t>04107</t>
  </si>
  <si>
    <t>04108</t>
  </si>
  <si>
    <t>04110</t>
  </si>
  <si>
    <t>04210</t>
  </si>
  <si>
    <t>04217</t>
  </si>
  <si>
    <t>04219</t>
  </si>
  <si>
    <t>04220</t>
  </si>
  <si>
    <t>04222</t>
  </si>
  <si>
    <t>04236</t>
  </si>
  <si>
    <t>04238</t>
  </si>
  <si>
    <t>04239</t>
  </si>
  <si>
    <t>04240</t>
  </si>
  <si>
    <t>04250</t>
  </si>
  <si>
    <t>04252</t>
  </si>
  <si>
    <t>04253</t>
  </si>
  <si>
    <t>04256</t>
  </si>
  <si>
    <t>04258</t>
  </si>
  <si>
    <t>04259</t>
  </si>
  <si>
    <t>04260</t>
  </si>
  <si>
    <t>04261</t>
  </si>
  <si>
    <t>04263</t>
  </si>
  <si>
    <t>04268</t>
  </si>
  <si>
    <t>04270</t>
  </si>
  <si>
    <t>04274</t>
  </si>
  <si>
    <t>04276</t>
  </si>
  <si>
    <t>04280</t>
  </si>
  <si>
    <t>04281</t>
  </si>
  <si>
    <t>04282</t>
  </si>
  <si>
    <t>04287</t>
  </si>
  <si>
    <t>04289</t>
  </si>
  <si>
    <t>04294</t>
  </si>
  <si>
    <t>04330</t>
  </si>
  <si>
    <t>04342</t>
  </si>
  <si>
    <t>04344</t>
  </si>
  <si>
    <t>04345</t>
  </si>
  <si>
    <t>04346</t>
  </si>
  <si>
    <t>04347</t>
  </si>
  <si>
    <t>04348</t>
  </si>
  <si>
    <t>04350</t>
  </si>
  <si>
    <t>04351</t>
  </si>
  <si>
    <t>04353</t>
  </si>
  <si>
    <t>04354</t>
  </si>
  <si>
    <t>04355</t>
  </si>
  <si>
    <t>04357</t>
  </si>
  <si>
    <t>04358</t>
  </si>
  <si>
    <t>04363</t>
  </si>
  <si>
    <t>04364</t>
  </si>
  <si>
    <t>04401</t>
  </si>
  <si>
    <t>04412</t>
  </si>
  <si>
    <t>04416</t>
  </si>
  <si>
    <t>04419</t>
  </si>
  <si>
    <t>04421</t>
  </si>
  <si>
    <t>04426</t>
  </si>
  <si>
    <t>04427</t>
  </si>
  <si>
    <t>04428</t>
  </si>
  <si>
    <t>04429</t>
  </si>
  <si>
    <t>04441</t>
  </si>
  <si>
    <t>04444</t>
  </si>
  <si>
    <t>04449</t>
  </si>
  <si>
    <t>04456</t>
  </si>
  <si>
    <t>04457</t>
  </si>
  <si>
    <t>04461</t>
  </si>
  <si>
    <t>04462</t>
  </si>
  <si>
    <t>04468</t>
  </si>
  <si>
    <t>04472</t>
  </si>
  <si>
    <t>04473</t>
  </si>
  <si>
    <t>04474</t>
  </si>
  <si>
    <t>04496</t>
  </si>
  <si>
    <t>04530</t>
  </si>
  <si>
    <t>04535</t>
  </si>
  <si>
    <t>04537</t>
  </si>
  <si>
    <t>04538</t>
  </si>
  <si>
    <t>04539</t>
  </si>
  <si>
    <t>04543</t>
  </si>
  <si>
    <t>04544</t>
  </si>
  <si>
    <t>04547</t>
  </si>
  <si>
    <t>04548</t>
  </si>
  <si>
    <t>04551</t>
  </si>
  <si>
    <t>04553</t>
  </si>
  <si>
    <t>04554</t>
  </si>
  <si>
    <t>04555</t>
  </si>
  <si>
    <t>04556</t>
  </si>
  <si>
    <t>04562</t>
  </si>
  <si>
    <t>04563</t>
  </si>
  <si>
    <t>04568</t>
  </si>
  <si>
    <t>04572</t>
  </si>
  <si>
    <t>04574</t>
  </si>
  <si>
    <t>04576</t>
  </si>
  <si>
    <t>04578</t>
  </si>
  <si>
    <t>04579</t>
  </si>
  <si>
    <t>04605</t>
  </si>
  <si>
    <t>04609</t>
  </si>
  <si>
    <t>04614</t>
  </si>
  <si>
    <t>04627</t>
  </si>
  <si>
    <t>04640</t>
  </si>
  <si>
    <t>04654</t>
  </si>
  <si>
    <t>04660</t>
  </si>
  <si>
    <t>04679</t>
  </si>
  <si>
    <t>04684</t>
  </si>
  <si>
    <t>04730</t>
  </si>
  <si>
    <t>04736</t>
  </si>
  <si>
    <t>04757</t>
  </si>
  <si>
    <t>04769</t>
  </si>
  <si>
    <t>04841</t>
  </si>
  <si>
    <t>04843</t>
  </si>
  <si>
    <t>04847</t>
  </si>
  <si>
    <t>04849</t>
  </si>
  <si>
    <t>04854</t>
  </si>
  <si>
    <t>04856</t>
  </si>
  <si>
    <t>04858</t>
  </si>
  <si>
    <t>04860</t>
  </si>
  <si>
    <t>04861</t>
  </si>
  <si>
    <t>04862</t>
  </si>
  <si>
    <t>04864</t>
  </si>
  <si>
    <t>04901</t>
  </si>
  <si>
    <t>04915</t>
  </si>
  <si>
    <t>04917</t>
  </si>
  <si>
    <t>04930</t>
  </si>
  <si>
    <t>04937</t>
  </si>
  <si>
    <t>04938</t>
  </si>
  <si>
    <t>04941</t>
  </si>
  <si>
    <t>04947</t>
  </si>
  <si>
    <t>04950</t>
  </si>
  <si>
    <t>04952</t>
  </si>
  <si>
    <t>04953</t>
  </si>
  <si>
    <t>04963</t>
  </si>
  <si>
    <t>04967</t>
  </si>
  <si>
    <t>04970</t>
  </si>
  <si>
    <t>04974</t>
  </si>
  <si>
    <t>04976</t>
  </si>
  <si>
    <t>04981</t>
  </si>
  <si>
    <t>04989</t>
  </si>
  <si>
    <t>05001</t>
  </si>
  <si>
    <t>05032</t>
  </si>
  <si>
    <t>05033</t>
  </si>
  <si>
    <t>05036</t>
  </si>
  <si>
    <t>05037</t>
  </si>
  <si>
    <t>05043</t>
  </si>
  <si>
    <t>05045</t>
  </si>
  <si>
    <t>05048</t>
  </si>
  <si>
    <t>05055</t>
  </si>
  <si>
    <t>05059</t>
  </si>
  <si>
    <t>05060</t>
  </si>
  <si>
    <t>05068</t>
  </si>
  <si>
    <t>05075</t>
  </si>
  <si>
    <t>05077</t>
  </si>
  <si>
    <t>05089</t>
  </si>
  <si>
    <t>05091</t>
  </si>
  <si>
    <t>05101</t>
  </si>
  <si>
    <t>05142</t>
  </si>
  <si>
    <t>05143</t>
  </si>
  <si>
    <t>05146</t>
  </si>
  <si>
    <t>05148</t>
  </si>
  <si>
    <t>05149</t>
  </si>
  <si>
    <t>05151</t>
  </si>
  <si>
    <t>05156</t>
  </si>
  <si>
    <t>05161</t>
  </si>
  <si>
    <t>05201</t>
  </si>
  <si>
    <t>05250</t>
  </si>
  <si>
    <t>05251</t>
  </si>
  <si>
    <t>05253</t>
  </si>
  <si>
    <t>05254</t>
  </si>
  <si>
    <t>05255</t>
  </si>
  <si>
    <t>05257</t>
  </si>
  <si>
    <t>05261</t>
  </si>
  <si>
    <t>05262</t>
  </si>
  <si>
    <t>05301</t>
  </si>
  <si>
    <t>05340</t>
  </si>
  <si>
    <t>05343</t>
  </si>
  <si>
    <t>05345</t>
  </si>
  <si>
    <t>05346</t>
  </si>
  <si>
    <t>05353</t>
  </si>
  <si>
    <t>05354</t>
  </si>
  <si>
    <t>05356</t>
  </si>
  <si>
    <t>05359</t>
  </si>
  <si>
    <t>05361</t>
  </si>
  <si>
    <t>05363</t>
  </si>
  <si>
    <t>05401</t>
  </si>
  <si>
    <t>05403</t>
  </si>
  <si>
    <t>05404</t>
  </si>
  <si>
    <t>05408</t>
  </si>
  <si>
    <t>05440</t>
  </si>
  <si>
    <t>05443</t>
  </si>
  <si>
    <t>05444</t>
  </si>
  <si>
    <t>05445</t>
  </si>
  <si>
    <t>05446</t>
  </si>
  <si>
    <t>05450</t>
  </si>
  <si>
    <t>05452</t>
  </si>
  <si>
    <t>05454</t>
  </si>
  <si>
    <t>05455</t>
  </si>
  <si>
    <t>05456</t>
  </si>
  <si>
    <t>05457</t>
  </si>
  <si>
    <t>05458</t>
  </si>
  <si>
    <t>05459</t>
  </si>
  <si>
    <t>05461</t>
  </si>
  <si>
    <t>05462</t>
  </si>
  <si>
    <t>05463</t>
  </si>
  <si>
    <t>05464</t>
  </si>
  <si>
    <t>05465</t>
  </si>
  <si>
    <t>05468</t>
  </si>
  <si>
    <t>05472</t>
  </si>
  <si>
    <t>05473</t>
  </si>
  <si>
    <t>05474</t>
  </si>
  <si>
    <t>05476</t>
  </si>
  <si>
    <t>05477</t>
  </si>
  <si>
    <t>05478</t>
  </si>
  <si>
    <t>05482</t>
  </si>
  <si>
    <t>05483</t>
  </si>
  <si>
    <t>05486</t>
  </si>
  <si>
    <t>05487</t>
  </si>
  <si>
    <t>05488</t>
  </si>
  <si>
    <t>05489</t>
  </si>
  <si>
    <t>05491</t>
  </si>
  <si>
    <t>05494</t>
  </si>
  <si>
    <t>05495</t>
  </si>
  <si>
    <t>05602</t>
  </si>
  <si>
    <t>05641</t>
  </si>
  <si>
    <t>05651</t>
  </si>
  <si>
    <t>05655</t>
  </si>
  <si>
    <t>05656</t>
  </si>
  <si>
    <t>05658</t>
  </si>
  <si>
    <t>05660</t>
  </si>
  <si>
    <t>05661</t>
  </si>
  <si>
    <t>05663</t>
  </si>
  <si>
    <t>05667</t>
  </si>
  <si>
    <t>05672</t>
  </si>
  <si>
    <t>05673</t>
  </si>
  <si>
    <t>05674</t>
  </si>
  <si>
    <t>05676</t>
  </si>
  <si>
    <t>05677</t>
  </si>
  <si>
    <t>05679</t>
  </si>
  <si>
    <t>05680</t>
  </si>
  <si>
    <t>05682</t>
  </si>
  <si>
    <t>05701</t>
  </si>
  <si>
    <t>05733</t>
  </si>
  <si>
    <t>05734</t>
  </si>
  <si>
    <t>05735</t>
  </si>
  <si>
    <t>05737</t>
  </si>
  <si>
    <t>05738</t>
  </si>
  <si>
    <t>05739</t>
  </si>
  <si>
    <t>05743</t>
  </si>
  <si>
    <t>05751</t>
  </si>
  <si>
    <t>05753</t>
  </si>
  <si>
    <t>05757</t>
  </si>
  <si>
    <t>05758</t>
  </si>
  <si>
    <t>05759</t>
  </si>
  <si>
    <t>05760</t>
  </si>
  <si>
    <t>05763</t>
  </si>
  <si>
    <t>05764</t>
  </si>
  <si>
    <t>05765</t>
  </si>
  <si>
    <t>05769</t>
  </si>
  <si>
    <t>05770</t>
  </si>
  <si>
    <t>05773</t>
  </si>
  <si>
    <t>05774</t>
  </si>
  <si>
    <t>05777</t>
  </si>
  <si>
    <t>05819</t>
  </si>
  <si>
    <t>05822</t>
  </si>
  <si>
    <t>05828</t>
  </si>
  <si>
    <t>05829</t>
  </si>
  <si>
    <t>05830</t>
  </si>
  <si>
    <t>05843</t>
  </si>
  <si>
    <t>05851</t>
  </si>
  <si>
    <t>05855</t>
  </si>
  <si>
    <t>05857</t>
  </si>
  <si>
    <t>05859</t>
  </si>
  <si>
    <t>05860</t>
  </si>
  <si>
    <t>05871</t>
  </si>
  <si>
    <t>06001</t>
  </si>
  <si>
    <t>06002</t>
  </si>
  <si>
    <t>06010</t>
  </si>
  <si>
    <t>06013</t>
  </si>
  <si>
    <t>06016</t>
  </si>
  <si>
    <t>06018</t>
  </si>
  <si>
    <t>06019</t>
  </si>
  <si>
    <t>06021</t>
  </si>
  <si>
    <t>06023</t>
  </si>
  <si>
    <t>06026</t>
  </si>
  <si>
    <t>06027</t>
  </si>
  <si>
    <t>06029</t>
  </si>
  <si>
    <t>06031</t>
  </si>
  <si>
    <t>06032</t>
  </si>
  <si>
    <t>06033</t>
  </si>
  <si>
    <t>06035</t>
  </si>
  <si>
    <t>06037</t>
  </si>
  <si>
    <t>06039</t>
  </si>
  <si>
    <t>06040</t>
  </si>
  <si>
    <t>06042</t>
  </si>
  <si>
    <t>06043</t>
  </si>
  <si>
    <t>06051</t>
  </si>
  <si>
    <t>06052</t>
  </si>
  <si>
    <t>06053</t>
  </si>
  <si>
    <t>06057</t>
  </si>
  <si>
    <t>06058</t>
  </si>
  <si>
    <t>06060</t>
  </si>
  <si>
    <t>06062</t>
  </si>
  <si>
    <t>06063</t>
  </si>
  <si>
    <t>06065</t>
  </si>
  <si>
    <t>06066</t>
  </si>
  <si>
    <t>06067</t>
  </si>
  <si>
    <t>06068</t>
  </si>
  <si>
    <t>06069</t>
  </si>
  <si>
    <t>06070</t>
  </si>
  <si>
    <t>06071</t>
  </si>
  <si>
    <t>06073</t>
  </si>
  <si>
    <t>06074</t>
  </si>
  <si>
    <t>06076</t>
  </si>
  <si>
    <t>06078</t>
  </si>
  <si>
    <t>06081</t>
  </si>
  <si>
    <t>06082</t>
  </si>
  <si>
    <t>06084</t>
  </si>
  <si>
    <t>06085</t>
  </si>
  <si>
    <t>06088</t>
  </si>
  <si>
    <t>06089</t>
  </si>
  <si>
    <t>06090</t>
  </si>
  <si>
    <t>06092</t>
  </si>
  <si>
    <t>06093</t>
  </si>
  <si>
    <t>06095</t>
  </si>
  <si>
    <t>06096</t>
  </si>
  <si>
    <t>06098</t>
  </si>
  <si>
    <t>06105</t>
  </si>
  <si>
    <t>06106</t>
  </si>
  <si>
    <t>06107</t>
  </si>
  <si>
    <t>06108</t>
  </si>
  <si>
    <t>06109</t>
  </si>
  <si>
    <t>06110</t>
  </si>
  <si>
    <t>06111</t>
  </si>
  <si>
    <t>06112</t>
  </si>
  <si>
    <t>06114</t>
  </si>
  <si>
    <t>06117</t>
  </si>
  <si>
    <t>06118</t>
  </si>
  <si>
    <t>06119</t>
  </si>
  <si>
    <t>06226</t>
  </si>
  <si>
    <t>06231</t>
  </si>
  <si>
    <t>06232</t>
  </si>
  <si>
    <t>06234</t>
  </si>
  <si>
    <t>06235</t>
  </si>
  <si>
    <t>06237</t>
  </si>
  <si>
    <t>06238</t>
  </si>
  <si>
    <t>06239</t>
  </si>
  <si>
    <t>06241</t>
  </si>
  <si>
    <t>06242</t>
  </si>
  <si>
    <t>06247</t>
  </si>
  <si>
    <t>06248</t>
  </si>
  <si>
    <t>06249</t>
  </si>
  <si>
    <t>06250</t>
  </si>
  <si>
    <t>06254</t>
  </si>
  <si>
    <t>06255</t>
  </si>
  <si>
    <t>06256</t>
  </si>
  <si>
    <t>06259</t>
  </si>
  <si>
    <t>06260</t>
  </si>
  <si>
    <t>06268</t>
  </si>
  <si>
    <t>06277</t>
  </si>
  <si>
    <t>06278</t>
  </si>
  <si>
    <t>06279</t>
  </si>
  <si>
    <t>06280</t>
  </si>
  <si>
    <t>06281</t>
  </si>
  <si>
    <t>06282</t>
  </si>
  <si>
    <t>06320</t>
  </si>
  <si>
    <t>06330</t>
  </si>
  <si>
    <t>06331</t>
  </si>
  <si>
    <t>06333</t>
  </si>
  <si>
    <t>06334</t>
  </si>
  <si>
    <t>06335</t>
  </si>
  <si>
    <t>06339</t>
  </si>
  <si>
    <t>06340</t>
  </si>
  <si>
    <t>06351</t>
  </si>
  <si>
    <t>06354</t>
  </si>
  <si>
    <t>06355</t>
  </si>
  <si>
    <t>06357</t>
  </si>
  <si>
    <t>06359</t>
  </si>
  <si>
    <t>06360</t>
  </si>
  <si>
    <t>06365</t>
  </si>
  <si>
    <t>06370</t>
  </si>
  <si>
    <t>06371</t>
  </si>
  <si>
    <t>06374</t>
  </si>
  <si>
    <t>06375</t>
  </si>
  <si>
    <t>06377</t>
  </si>
  <si>
    <t>06378</t>
  </si>
  <si>
    <t>06379</t>
  </si>
  <si>
    <t>06382</t>
  </si>
  <si>
    <t>06384</t>
  </si>
  <si>
    <t>06385</t>
  </si>
  <si>
    <t>06401</t>
  </si>
  <si>
    <t>06403</t>
  </si>
  <si>
    <t>06405</t>
  </si>
  <si>
    <t>06409</t>
  </si>
  <si>
    <t>06410</t>
  </si>
  <si>
    <t>06412</t>
  </si>
  <si>
    <t>06413</t>
  </si>
  <si>
    <t>06415</t>
  </si>
  <si>
    <t>06416</t>
  </si>
  <si>
    <t>06417</t>
  </si>
  <si>
    <t>06418</t>
  </si>
  <si>
    <t>06419</t>
  </si>
  <si>
    <t>06420</t>
  </si>
  <si>
    <t>06422</t>
  </si>
  <si>
    <t>06423</t>
  </si>
  <si>
    <t>06424</t>
  </si>
  <si>
    <t>06426</t>
  </si>
  <si>
    <t>06437</t>
  </si>
  <si>
    <t>06438</t>
  </si>
  <si>
    <t>06441</t>
  </si>
  <si>
    <t>06442</t>
  </si>
  <si>
    <t>06443</t>
  </si>
  <si>
    <t>06447</t>
  </si>
  <si>
    <t>06450</t>
  </si>
  <si>
    <t>06451</t>
  </si>
  <si>
    <t>06455</t>
  </si>
  <si>
    <t>06457</t>
  </si>
  <si>
    <t>06460</t>
  </si>
  <si>
    <t>06461</t>
  </si>
  <si>
    <t>06468</t>
  </si>
  <si>
    <t>06469</t>
  </si>
  <si>
    <t>06470</t>
  </si>
  <si>
    <t>06471</t>
  </si>
  <si>
    <t>06472</t>
  </si>
  <si>
    <t>06473</t>
  </si>
  <si>
    <t>06475</t>
  </si>
  <si>
    <t>06477</t>
  </si>
  <si>
    <t>06478</t>
  </si>
  <si>
    <t>06479</t>
  </si>
  <si>
    <t>06480</t>
  </si>
  <si>
    <t>06481</t>
  </si>
  <si>
    <t>06482</t>
  </si>
  <si>
    <t>06483</t>
  </si>
  <si>
    <t>06484</t>
  </si>
  <si>
    <t>06488</t>
  </si>
  <si>
    <t>06489</t>
  </si>
  <si>
    <t>06492</t>
  </si>
  <si>
    <t>06498</t>
  </si>
  <si>
    <t>06511</t>
  </si>
  <si>
    <t>06512</t>
  </si>
  <si>
    <t>06513</t>
  </si>
  <si>
    <t>06514</t>
  </si>
  <si>
    <t>06515</t>
  </si>
  <si>
    <t>06516</t>
  </si>
  <si>
    <t>06517</t>
  </si>
  <si>
    <t>06518</t>
  </si>
  <si>
    <t>06524</t>
  </si>
  <si>
    <t>06525</t>
  </si>
  <si>
    <t>06604</t>
  </si>
  <si>
    <t>06605</t>
  </si>
  <si>
    <t>06606</t>
  </si>
  <si>
    <t>06610</t>
  </si>
  <si>
    <t>06611</t>
  </si>
  <si>
    <t>06612</t>
  </si>
  <si>
    <t>06614</t>
  </si>
  <si>
    <t>06615</t>
  </si>
  <si>
    <t>06704</t>
  </si>
  <si>
    <t>06705</t>
  </si>
  <si>
    <t>06706</t>
  </si>
  <si>
    <t>06708</t>
  </si>
  <si>
    <t>06710</t>
  </si>
  <si>
    <t>06712</t>
  </si>
  <si>
    <t>06716</t>
  </si>
  <si>
    <t>06750</t>
  </si>
  <si>
    <t>06751</t>
  </si>
  <si>
    <t>06752</t>
  </si>
  <si>
    <t>06754</t>
  </si>
  <si>
    <t>06755</t>
  </si>
  <si>
    <t>06756</t>
  </si>
  <si>
    <t>06757</t>
  </si>
  <si>
    <t>06759</t>
  </si>
  <si>
    <t>06762</t>
  </si>
  <si>
    <t>06763</t>
  </si>
  <si>
    <t>06770</t>
  </si>
  <si>
    <t>06776</t>
  </si>
  <si>
    <t>06777</t>
  </si>
  <si>
    <t>06778</t>
  </si>
  <si>
    <t>06779</t>
  </si>
  <si>
    <t>06782</t>
  </si>
  <si>
    <t>06783</t>
  </si>
  <si>
    <t>06784</t>
  </si>
  <si>
    <t>06786</t>
  </si>
  <si>
    <t>06787</t>
  </si>
  <si>
    <t>06790</t>
  </si>
  <si>
    <t>06791</t>
  </si>
  <si>
    <t>06793</t>
  </si>
  <si>
    <t>06794</t>
  </si>
  <si>
    <t>06795</t>
  </si>
  <si>
    <t>06796</t>
  </si>
  <si>
    <t>06798</t>
  </si>
  <si>
    <t>06801</t>
  </si>
  <si>
    <t>06804</t>
  </si>
  <si>
    <t>06807</t>
  </si>
  <si>
    <t>06810</t>
  </si>
  <si>
    <t>06811</t>
  </si>
  <si>
    <t>06812</t>
  </si>
  <si>
    <t>06820</t>
  </si>
  <si>
    <t>06824</t>
  </si>
  <si>
    <t>06825</t>
  </si>
  <si>
    <t>06830</t>
  </si>
  <si>
    <t>06831</t>
  </si>
  <si>
    <t>06840</t>
  </si>
  <si>
    <t>06850</t>
  </si>
  <si>
    <t>06851</t>
  </si>
  <si>
    <t>06853</t>
  </si>
  <si>
    <t>06854</t>
  </si>
  <si>
    <t>06855</t>
  </si>
  <si>
    <t>06870</t>
  </si>
  <si>
    <t>06877</t>
  </si>
  <si>
    <t>06878</t>
  </si>
  <si>
    <t>06880</t>
  </si>
  <si>
    <t>06883</t>
  </si>
  <si>
    <t>06890</t>
  </si>
  <si>
    <t>06896</t>
  </si>
  <si>
    <t>06897</t>
  </si>
  <si>
    <t>06902</t>
  </si>
  <si>
    <t>06903</t>
  </si>
  <si>
    <t>06905</t>
  </si>
  <si>
    <t>06906</t>
  </si>
  <si>
    <t>06907</t>
  </si>
  <si>
    <t>07001</t>
  </si>
  <si>
    <t>07002</t>
  </si>
  <si>
    <t>07003</t>
  </si>
  <si>
    <t>07004</t>
  </si>
  <si>
    <t>07005</t>
  </si>
  <si>
    <t>07006</t>
  </si>
  <si>
    <t>07008</t>
  </si>
  <si>
    <t>07009</t>
  </si>
  <si>
    <t>07010</t>
  </si>
  <si>
    <t>07011</t>
  </si>
  <si>
    <t>07012</t>
  </si>
  <si>
    <t>07013</t>
  </si>
  <si>
    <t>07014</t>
  </si>
  <si>
    <t>07016</t>
  </si>
  <si>
    <t>07017</t>
  </si>
  <si>
    <t>07018</t>
  </si>
  <si>
    <t>07020</t>
  </si>
  <si>
    <t>07021</t>
  </si>
  <si>
    <t>07022</t>
  </si>
  <si>
    <t>07023</t>
  </si>
  <si>
    <t>07024</t>
  </si>
  <si>
    <t>07026</t>
  </si>
  <si>
    <t>07027</t>
  </si>
  <si>
    <t>07028</t>
  </si>
  <si>
    <t>07029</t>
  </si>
  <si>
    <t>07030</t>
  </si>
  <si>
    <t>07031</t>
  </si>
  <si>
    <t>07032</t>
  </si>
  <si>
    <t>07033</t>
  </si>
  <si>
    <t>07034</t>
  </si>
  <si>
    <t>07035</t>
  </si>
  <si>
    <t>07036</t>
  </si>
  <si>
    <t>07039</t>
  </si>
  <si>
    <t>07040</t>
  </si>
  <si>
    <t>07041</t>
  </si>
  <si>
    <t>07042</t>
  </si>
  <si>
    <t>07043</t>
  </si>
  <si>
    <t>07044</t>
  </si>
  <si>
    <t>07045</t>
  </si>
  <si>
    <t>07046</t>
  </si>
  <si>
    <t>07047</t>
  </si>
  <si>
    <t>07050</t>
  </si>
  <si>
    <t>07052</t>
  </si>
  <si>
    <t>07054</t>
  </si>
  <si>
    <t>07055</t>
  </si>
  <si>
    <t>07057</t>
  </si>
  <si>
    <t>07058</t>
  </si>
  <si>
    <t>07059</t>
  </si>
  <si>
    <t>07060</t>
  </si>
  <si>
    <t>07062</t>
  </si>
  <si>
    <t>07063</t>
  </si>
  <si>
    <t>07064</t>
  </si>
  <si>
    <t>07065</t>
  </si>
  <si>
    <t>07066</t>
  </si>
  <si>
    <t>07067</t>
  </si>
  <si>
    <t>07068</t>
  </si>
  <si>
    <t>07069</t>
  </si>
  <si>
    <t>07070</t>
  </si>
  <si>
    <t>07071</t>
  </si>
  <si>
    <t>07072</t>
  </si>
  <si>
    <t>07073</t>
  </si>
  <si>
    <t>07074</t>
  </si>
  <si>
    <t>07075</t>
  </si>
  <si>
    <t>07076</t>
  </si>
  <si>
    <t>07077</t>
  </si>
  <si>
    <t>07078</t>
  </si>
  <si>
    <t>07079</t>
  </si>
  <si>
    <t>07080</t>
  </si>
  <si>
    <t>07081</t>
  </si>
  <si>
    <t>07082</t>
  </si>
  <si>
    <t>07083</t>
  </si>
  <si>
    <t>07086</t>
  </si>
  <si>
    <t>07087</t>
  </si>
  <si>
    <t>07090</t>
  </si>
  <si>
    <t>07092</t>
  </si>
  <si>
    <t>07093</t>
  </si>
  <si>
    <t>07094</t>
  </si>
  <si>
    <t>07095</t>
  </si>
  <si>
    <t>07104</t>
  </si>
  <si>
    <t>07105</t>
  </si>
  <si>
    <t>07106</t>
  </si>
  <si>
    <t>07107</t>
  </si>
  <si>
    <t>07109</t>
  </si>
  <si>
    <t>07110</t>
  </si>
  <si>
    <t>07111</t>
  </si>
  <si>
    <t>07112</t>
  </si>
  <si>
    <t>07201</t>
  </si>
  <si>
    <t>07202</t>
  </si>
  <si>
    <t>07203</t>
  </si>
  <si>
    <t>07204</t>
  </si>
  <si>
    <t>07205</t>
  </si>
  <si>
    <t>07206</t>
  </si>
  <si>
    <t>07208</t>
  </si>
  <si>
    <t>07302</t>
  </si>
  <si>
    <t>07304</t>
  </si>
  <si>
    <t>07305</t>
  </si>
  <si>
    <t>07306</t>
  </si>
  <si>
    <t>07307</t>
  </si>
  <si>
    <t>07401</t>
  </si>
  <si>
    <t>07403</t>
  </si>
  <si>
    <t>07405</t>
  </si>
  <si>
    <t>07407</t>
  </si>
  <si>
    <t>07410</t>
  </si>
  <si>
    <t>07416</t>
  </si>
  <si>
    <t>07417</t>
  </si>
  <si>
    <t>07418</t>
  </si>
  <si>
    <t>07419</t>
  </si>
  <si>
    <t>07420</t>
  </si>
  <si>
    <t>07421</t>
  </si>
  <si>
    <t>07422</t>
  </si>
  <si>
    <t>07423</t>
  </si>
  <si>
    <t>07424</t>
  </si>
  <si>
    <t>07430</t>
  </si>
  <si>
    <t>07432</t>
  </si>
  <si>
    <t>07435</t>
  </si>
  <si>
    <t>07436</t>
  </si>
  <si>
    <t>07438</t>
  </si>
  <si>
    <t>07439</t>
  </si>
  <si>
    <t>07440</t>
  </si>
  <si>
    <t>07442</t>
  </si>
  <si>
    <t>07444</t>
  </si>
  <si>
    <t>07446</t>
  </si>
  <si>
    <t>07450</t>
  </si>
  <si>
    <t>07452</t>
  </si>
  <si>
    <t>07456</t>
  </si>
  <si>
    <t>07457</t>
  </si>
  <si>
    <t>07458</t>
  </si>
  <si>
    <t>07460</t>
  </si>
  <si>
    <t>07461</t>
  </si>
  <si>
    <t>07462</t>
  </si>
  <si>
    <t>07463</t>
  </si>
  <si>
    <t>07465</t>
  </si>
  <si>
    <t>07470</t>
  </si>
  <si>
    <t>07480</t>
  </si>
  <si>
    <t>07481</t>
  </si>
  <si>
    <t>07501</t>
  </si>
  <si>
    <t>07502</t>
  </si>
  <si>
    <t>07503</t>
  </si>
  <si>
    <t>07504</t>
  </si>
  <si>
    <t>07506</t>
  </si>
  <si>
    <t>07508</t>
  </si>
  <si>
    <t>07512</t>
  </si>
  <si>
    <t>07514</t>
  </si>
  <si>
    <t>07522</t>
  </si>
  <si>
    <t>07601</t>
  </si>
  <si>
    <t>07603</t>
  </si>
  <si>
    <t>07604</t>
  </si>
  <si>
    <t>07605</t>
  </si>
  <si>
    <t>07606</t>
  </si>
  <si>
    <t>07607</t>
  </si>
  <si>
    <t>07621</t>
  </si>
  <si>
    <t>07624</t>
  </si>
  <si>
    <t>07626</t>
  </si>
  <si>
    <t>07627</t>
  </si>
  <si>
    <t>07628</t>
  </si>
  <si>
    <t>07630</t>
  </si>
  <si>
    <t>07631</t>
  </si>
  <si>
    <t>07632</t>
  </si>
  <si>
    <t>07640</t>
  </si>
  <si>
    <t>07641</t>
  </si>
  <si>
    <t>07642</t>
  </si>
  <si>
    <t>07643</t>
  </si>
  <si>
    <t>07644</t>
  </si>
  <si>
    <t>07645</t>
  </si>
  <si>
    <t>07646</t>
  </si>
  <si>
    <t>07647</t>
  </si>
  <si>
    <t>07648</t>
  </si>
  <si>
    <t>07649</t>
  </si>
  <si>
    <t>07650</t>
  </si>
  <si>
    <t>07652</t>
  </si>
  <si>
    <t>07656</t>
  </si>
  <si>
    <t>07657</t>
  </si>
  <si>
    <t>07660</t>
  </si>
  <si>
    <t>07661</t>
  </si>
  <si>
    <t>07662</t>
  </si>
  <si>
    <t>07663</t>
  </si>
  <si>
    <t>07666</t>
  </si>
  <si>
    <t>07670</t>
  </si>
  <si>
    <t>07675</t>
  </si>
  <si>
    <t>07676</t>
  </si>
  <si>
    <t>07677</t>
  </si>
  <si>
    <t>07701</t>
  </si>
  <si>
    <t>07702</t>
  </si>
  <si>
    <t>07704</t>
  </si>
  <si>
    <t>07711</t>
  </si>
  <si>
    <t>07712</t>
  </si>
  <si>
    <t>07716</t>
  </si>
  <si>
    <t>07717</t>
  </si>
  <si>
    <t>07718</t>
  </si>
  <si>
    <t>07719</t>
  </si>
  <si>
    <t>07720</t>
  </si>
  <si>
    <t>07721</t>
  </si>
  <si>
    <t>07722</t>
  </si>
  <si>
    <t>07723</t>
  </si>
  <si>
    <t>07724</t>
  </si>
  <si>
    <t>07726</t>
  </si>
  <si>
    <t>07727</t>
  </si>
  <si>
    <t>07728</t>
  </si>
  <si>
    <t>07730</t>
  </si>
  <si>
    <t>07731</t>
  </si>
  <si>
    <t>07732</t>
  </si>
  <si>
    <t>07733</t>
  </si>
  <si>
    <t>07734</t>
  </si>
  <si>
    <t>07735</t>
  </si>
  <si>
    <t>07737</t>
  </si>
  <si>
    <t>07738</t>
  </si>
  <si>
    <t>07739</t>
  </si>
  <si>
    <t>07740</t>
  </si>
  <si>
    <t>07746</t>
  </si>
  <si>
    <t>07747</t>
  </si>
  <si>
    <t>07748</t>
  </si>
  <si>
    <t>07750</t>
  </si>
  <si>
    <t>07751</t>
  </si>
  <si>
    <t>07753</t>
  </si>
  <si>
    <t>07755</t>
  </si>
  <si>
    <t>07756</t>
  </si>
  <si>
    <t>07757</t>
  </si>
  <si>
    <t>07758</t>
  </si>
  <si>
    <t>07760</t>
  </si>
  <si>
    <t>07762</t>
  </si>
  <si>
    <t>07764</t>
  </si>
  <si>
    <t>07801</t>
  </si>
  <si>
    <t>07803</t>
  </si>
  <si>
    <t>07821</t>
  </si>
  <si>
    <t>07822</t>
  </si>
  <si>
    <t>07823</t>
  </si>
  <si>
    <t>07825</t>
  </si>
  <si>
    <t>07826</t>
  </si>
  <si>
    <t>07827</t>
  </si>
  <si>
    <t>07828</t>
  </si>
  <si>
    <t>07830</t>
  </si>
  <si>
    <t>07832</t>
  </si>
  <si>
    <t>07834</t>
  </si>
  <si>
    <t>07836</t>
  </si>
  <si>
    <t>07838</t>
  </si>
  <si>
    <t>07840</t>
  </si>
  <si>
    <t>07843</t>
  </si>
  <si>
    <t>07847</t>
  </si>
  <si>
    <t>07848</t>
  </si>
  <si>
    <t>07849</t>
  </si>
  <si>
    <t>07850</t>
  </si>
  <si>
    <t>07852</t>
  </si>
  <si>
    <t>07853</t>
  </si>
  <si>
    <t>07856</t>
  </si>
  <si>
    <t>07857</t>
  </si>
  <si>
    <t>07860</t>
  </si>
  <si>
    <t>07863</t>
  </si>
  <si>
    <t>07865</t>
  </si>
  <si>
    <t>07866</t>
  </si>
  <si>
    <t>07869</t>
  </si>
  <si>
    <t>07871</t>
  </si>
  <si>
    <t>07874</t>
  </si>
  <si>
    <t>07876</t>
  </si>
  <si>
    <t>07878</t>
  </si>
  <si>
    <t>07882</t>
  </si>
  <si>
    <t>07885</t>
  </si>
  <si>
    <t>07901</t>
  </si>
  <si>
    <t>07920</t>
  </si>
  <si>
    <t>07921</t>
  </si>
  <si>
    <t>07922</t>
  </si>
  <si>
    <t>07924</t>
  </si>
  <si>
    <t>07927</t>
  </si>
  <si>
    <t>07928</t>
  </si>
  <si>
    <t>07930</t>
  </si>
  <si>
    <t>07931</t>
  </si>
  <si>
    <t>07932</t>
  </si>
  <si>
    <t>07933</t>
  </si>
  <si>
    <t>07934</t>
  </si>
  <si>
    <t>07936</t>
  </si>
  <si>
    <t>07940</t>
  </si>
  <si>
    <t>07945</t>
  </si>
  <si>
    <t>07946</t>
  </si>
  <si>
    <t>07950</t>
  </si>
  <si>
    <t>07960</t>
  </si>
  <si>
    <t>07974</t>
  </si>
  <si>
    <t>07977</t>
  </si>
  <si>
    <t>07980</t>
  </si>
  <si>
    <t>07981</t>
  </si>
  <si>
    <t>08001</t>
  </si>
  <si>
    <t>08002</t>
  </si>
  <si>
    <t>08003</t>
  </si>
  <si>
    <t>08004</t>
  </si>
  <si>
    <t>08005</t>
  </si>
  <si>
    <t>08006</t>
  </si>
  <si>
    <t>08007</t>
  </si>
  <si>
    <t>08008</t>
  </si>
  <si>
    <t>08009</t>
  </si>
  <si>
    <t>08010</t>
  </si>
  <si>
    <t>08012</t>
  </si>
  <si>
    <t>08015</t>
  </si>
  <si>
    <t>08016</t>
  </si>
  <si>
    <t>08019</t>
  </si>
  <si>
    <t>08020</t>
  </si>
  <si>
    <t>08021</t>
  </si>
  <si>
    <t>08022</t>
  </si>
  <si>
    <t>08026</t>
  </si>
  <si>
    <t>08027</t>
  </si>
  <si>
    <t>08028</t>
  </si>
  <si>
    <t>08029</t>
  </si>
  <si>
    <t>08030</t>
  </si>
  <si>
    <t>08031</t>
  </si>
  <si>
    <t>08032</t>
  </si>
  <si>
    <t>08033</t>
  </si>
  <si>
    <t>08034</t>
  </si>
  <si>
    <t>08035</t>
  </si>
  <si>
    <t>08036</t>
  </si>
  <si>
    <t>08037</t>
  </si>
  <si>
    <t>08041</t>
  </si>
  <si>
    <t>08043</t>
  </si>
  <si>
    <t>08045</t>
  </si>
  <si>
    <t>08046</t>
  </si>
  <si>
    <t>08048</t>
  </si>
  <si>
    <t>08049</t>
  </si>
  <si>
    <t>08050</t>
  </si>
  <si>
    <t>08051</t>
  </si>
  <si>
    <t>08052</t>
  </si>
  <si>
    <t>08053</t>
  </si>
  <si>
    <t>08054</t>
  </si>
  <si>
    <t>08055</t>
  </si>
  <si>
    <t>08056</t>
  </si>
  <si>
    <t>08057</t>
  </si>
  <si>
    <t>08059</t>
  </si>
  <si>
    <t>08060</t>
  </si>
  <si>
    <t>08061</t>
  </si>
  <si>
    <t>08062</t>
  </si>
  <si>
    <t>08063</t>
  </si>
  <si>
    <t>08065</t>
  </si>
  <si>
    <t>08066</t>
  </si>
  <si>
    <t>08067</t>
  </si>
  <si>
    <t>08068</t>
  </si>
  <si>
    <t>08069</t>
  </si>
  <si>
    <t>08070</t>
  </si>
  <si>
    <t>08071</t>
  </si>
  <si>
    <t>08075</t>
  </si>
  <si>
    <t>08077</t>
  </si>
  <si>
    <t>08078</t>
  </si>
  <si>
    <t>08079</t>
  </si>
  <si>
    <t>08080</t>
  </si>
  <si>
    <t>08081</t>
  </si>
  <si>
    <t>08083</t>
  </si>
  <si>
    <t>08084</t>
  </si>
  <si>
    <t>08085</t>
  </si>
  <si>
    <t>08086</t>
  </si>
  <si>
    <t>08087</t>
  </si>
  <si>
    <t>08088</t>
  </si>
  <si>
    <t>08089</t>
  </si>
  <si>
    <t>08090</t>
  </si>
  <si>
    <t>08091</t>
  </si>
  <si>
    <t>08092</t>
  </si>
  <si>
    <t>08093</t>
  </si>
  <si>
    <t>08094</t>
  </si>
  <si>
    <t>08096</t>
  </si>
  <si>
    <t>08097</t>
  </si>
  <si>
    <t>08098</t>
  </si>
  <si>
    <t>08103</t>
  </si>
  <si>
    <t>08104</t>
  </si>
  <si>
    <t>08105</t>
  </si>
  <si>
    <t>08106</t>
  </si>
  <si>
    <t>08107</t>
  </si>
  <si>
    <t>08108</t>
  </si>
  <si>
    <t>08109</t>
  </si>
  <si>
    <t>08110</t>
  </si>
  <si>
    <t>08201</t>
  </si>
  <si>
    <t>08202</t>
  </si>
  <si>
    <t>08203</t>
  </si>
  <si>
    <t>08204</t>
  </si>
  <si>
    <t>08205</t>
  </si>
  <si>
    <t>08210</t>
  </si>
  <si>
    <t>08212</t>
  </si>
  <si>
    <t>08215</t>
  </si>
  <si>
    <t>08221</t>
  </si>
  <si>
    <t>08223</t>
  </si>
  <si>
    <t>08225</t>
  </si>
  <si>
    <t>08226</t>
  </si>
  <si>
    <t>08230</t>
  </si>
  <si>
    <t>08232</t>
  </si>
  <si>
    <t>08234</t>
  </si>
  <si>
    <t>08241</t>
  </si>
  <si>
    <t>08242</t>
  </si>
  <si>
    <t>08243</t>
  </si>
  <si>
    <t>08244</t>
  </si>
  <si>
    <t>08247</t>
  </si>
  <si>
    <t>08251</t>
  </si>
  <si>
    <t>08260</t>
  </si>
  <si>
    <t>08270</t>
  </si>
  <si>
    <t>08302</t>
  </si>
  <si>
    <t>08310</t>
  </si>
  <si>
    <t>08311</t>
  </si>
  <si>
    <t>08312</t>
  </si>
  <si>
    <t>08317</t>
  </si>
  <si>
    <t>08318</t>
  </si>
  <si>
    <t>08319</t>
  </si>
  <si>
    <t>08322</t>
  </si>
  <si>
    <t>08328</t>
  </si>
  <si>
    <t>08330</t>
  </si>
  <si>
    <t>08332</t>
  </si>
  <si>
    <t>08340</t>
  </si>
  <si>
    <t>08341</t>
  </si>
  <si>
    <t>08343</t>
  </si>
  <si>
    <t>08344</t>
  </si>
  <si>
    <t>08360</t>
  </si>
  <si>
    <t>08361</t>
  </si>
  <si>
    <t>08401</t>
  </si>
  <si>
    <t>08402</t>
  </si>
  <si>
    <t>08403</t>
  </si>
  <si>
    <t>08406</t>
  </si>
  <si>
    <t>08501</t>
  </si>
  <si>
    <t>08502</t>
  </si>
  <si>
    <t>08505</t>
  </si>
  <si>
    <t>08510</t>
  </si>
  <si>
    <t>08511</t>
  </si>
  <si>
    <t>08512</t>
  </si>
  <si>
    <t>08514</t>
  </si>
  <si>
    <t>08515</t>
  </si>
  <si>
    <t>08518</t>
  </si>
  <si>
    <t>08520</t>
  </si>
  <si>
    <t>08525</t>
  </si>
  <si>
    <t>08527</t>
  </si>
  <si>
    <t>08530</t>
  </si>
  <si>
    <t>08533</t>
  </si>
  <si>
    <t>08534</t>
  </si>
  <si>
    <t>08535</t>
  </si>
  <si>
    <t>08536</t>
  </si>
  <si>
    <t>08540</t>
  </si>
  <si>
    <t>08542</t>
  </si>
  <si>
    <t>08550</t>
  </si>
  <si>
    <t>08551</t>
  </si>
  <si>
    <t>08553</t>
  </si>
  <si>
    <t>08554</t>
  </si>
  <si>
    <t>08555</t>
  </si>
  <si>
    <t>08558</t>
  </si>
  <si>
    <t>08559</t>
  </si>
  <si>
    <t>08560</t>
  </si>
  <si>
    <t>08562</t>
  </si>
  <si>
    <t>08609</t>
  </si>
  <si>
    <t>08610</t>
  </si>
  <si>
    <t>08611</t>
  </si>
  <si>
    <t>08618</t>
  </si>
  <si>
    <t>08619</t>
  </si>
  <si>
    <t>08620</t>
  </si>
  <si>
    <t>08628</t>
  </si>
  <si>
    <t>08629</t>
  </si>
  <si>
    <t>08638</t>
  </si>
  <si>
    <t>08648</t>
  </si>
  <si>
    <t>08690</t>
  </si>
  <si>
    <t>08691</t>
  </si>
  <si>
    <t>08701</t>
  </si>
  <si>
    <t>08720</t>
  </si>
  <si>
    <t>08721</t>
  </si>
  <si>
    <t>08722</t>
  </si>
  <si>
    <t>08723</t>
  </si>
  <si>
    <t>08724</t>
  </si>
  <si>
    <t>08730</t>
  </si>
  <si>
    <t>08731</t>
  </si>
  <si>
    <t>08732</t>
  </si>
  <si>
    <t>08733</t>
  </si>
  <si>
    <t>08734</t>
  </si>
  <si>
    <t>08735</t>
  </si>
  <si>
    <t>08736</t>
  </si>
  <si>
    <t>08738</t>
  </si>
  <si>
    <t>08740</t>
  </si>
  <si>
    <t>08741</t>
  </si>
  <si>
    <t>08742</t>
  </si>
  <si>
    <t>08750</t>
  </si>
  <si>
    <t>08751</t>
  </si>
  <si>
    <t>08752</t>
  </si>
  <si>
    <t>08753</t>
  </si>
  <si>
    <t>08755</t>
  </si>
  <si>
    <t>08757</t>
  </si>
  <si>
    <t>08758</t>
  </si>
  <si>
    <t>08759</t>
  </si>
  <si>
    <t>08801</t>
  </si>
  <si>
    <t>08802</t>
  </si>
  <si>
    <t>08804</t>
  </si>
  <si>
    <t>08805</t>
  </si>
  <si>
    <t>08807</t>
  </si>
  <si>
    <t>08809</t>
  </si>
  <si>
    <t>08810</t>
  </si>
  <si>
    <t>08812</t>
  </si>
  <si>
    <t>08816</t>
  </si>
  <si>
    <t>08817</t>
  </si>
  <si>
    <t>08820</t>
  </si>
  <si>
    <t>08822</t>
  </si>
  <si>
    <t>08823</t>
  </si>
  <si>
    <t>08824</t>
  </si>
  <si>
    <t>08825</t>
  </si>
  <si>
    <t>08826</t>
  </si>
  <si>
    <t>08827</t>
  </si>
  <si>
    <t>08828</t>
  </si>
  <si>
    <t>08829</t>
  </si>
  <si>
    <t>08830</t>
  </si>
  <si>
    <t>08831</t>
  </si>
  <si>
    <t>08833</t>
  </si>
  <si>
    <t>08835</t>
  </si>
  <si>
    <t>08836</t>
  </si>
  <si>
    <t>08837</t>
  </si>
  <si>
    <t>08840</t>
  </si>
  <si>
    <t>08844</t>
  </si>
  <si>
    <t>08846</t>
  </si>
  <si>
    <t>08848</t>
  </si>
  <si>
    <t>08850</t>
  </si>
  <si>
    <t>08852</t>
  </si>
  <si>
    <t>08853</t>
  </si>
  <si>
    <t>08854</t>
  </si>
  <si>
    <t>08857</t>
  </si>
  <si>
    <t>08859</t>
  </si>
  <si>
    <t>08861</t>
  </si>
  <si>
    <t>08863</t>
  </si>
  <si>
    <t>08865</t>
  </si>
  <si>
    <t>08867</t>
  </si>
  <si>
    <t>08869</t>
  </si>
  <si>
    <t>08872</t>
  </si>
  <si>
    <t>08873</t>
  </si>
  <si>
    <t>08876</t>
  </si>
  <si>
    <t>08879</t>
  </si>
  <si>
    <t>08880</t>
  </si>
  <si>
    <t>08882</t>
  </si>
  <si>
    <t>08884</t>
  </si>
  <si>
    <t>08886</t>
  </si>
  <si>
    <t>08887</t>
  </si>
  <si>
    <t>08889</t>
  </si>
  <si>
    <t>08901</t>
  </si>
  <si>
    <t>08902</t>
  </si>
  <si>
    <t>08904</t>
  </si>
  <si>
    <t>10301</t>
  </si>
  <si>
    <t>10302</t>
  </si>
  <si>
    <t>10303</t>
  </si>
  <si>
    <t>10304</t>
  </si>
  <si>
    <t>10305</t>
  </si>
  <si>
    <t>10306</t>
  </si>
  <si>
    <t>10307</t>
  </si>
  <si>
    <t>10308</t>
  </si>
  <si>
    <t>10309</t>
  </si>
  <si>
    <t>10310</t>
  </si>
  <si>
    <t>10312</t>
  </si>
  <si>
    <t>10314</t>
  </si>
  <si>
    <t>10457</t>
  </si>
  <si>
    <t>10459</t>
  </si>
  <si>
    <t>10460</t>
  </si>
  <si>
    <t>10461</t>
  </si>
  <si>
    <t>10462</t>
  </si>
  <si>
    <t>10463</t>
  </si>
  <si>
    <t>10464</t>
  </si>
  <si>
    <t>10465</t>
  </si>
  <si>
    <t>10466</t>
  </si>
  <si>
    <t>10467</t>
  </si>
  <si>
    <t>10468</t>
  </si>
  <si>
    <t>10469</t>
  </si>
  <si>
    <t>10470</t>
  </si>
  <si>
    <t>10471</t>
  </si>
  <si>
    <t>10472</t>
  </si>
  <si>
    <t>10473</t>
  </si>
  <si>
    <t>10475</t>
  </si>
  <si>
    <t>10501</t>
  </si>
  <si>
    <t>10502</t>
  </si>
  <si>
    <t>10504</t>
  </si>
  <si>
    <t>10505</t>
  </si>
  <si>
    <t>10506</t>
  </si>
  <si>
    <t>10507</t>
  </si>
  <si>
    <t>10509</t>
  </si>
  <si>
    <t>10510</t>
  </si>
  <si>
    <t>10511</t>
  </si>
  <si>
    <t>10512</t>
  </si>
  <si>
    <t>10514</t>
  </si>
  <si>
    <t>10516</t>
  </si>
  <si>
    <t>10518</t>
  </si>
  <si>
    <t>10520</t>
  </si>
  <si>
    <t>10522</t>
  </si>
  <si>
    <t>10523</t>
  </si>
  <si>
    <t>10524</t>
  </si>
  <si>
    <t>10526</t>
  </si>
  <si>
    <t>10527</t>
  </si>
  <si>
    <t>10528</t>
  </si>
  <si>
    <t>10530</t>
  </si>
  <si>
    <t>10532</t>
  </si>
  <si>
    <t>10533</t>
  </si>
  <si>
    <t>10536</t>
  </si>
  <si>
    <t>10537</t>
  </si>
  <si>
    <t>10538</t>
  </si>
  <si>
    <t>10541</t>
  </si>
  <si>
    <t>10543</t>
  </si>
  <si>
    <t>10546</t>
  </si>
  <si>
    <t>10547</t>
  </si>
  <si>
    <t>10548</t>
  </si>
  <si>
    <t>10549</t>
  </si>
  <si>
    <t>10550</t>
  </si>
  <si>
    <t>10552</t>
  </si>
  <si>
    <t>10553</t>
  </si>
  <si>
    <t>10560</t>
  </si>
  <si>
    <t>10562</t>
  </si>
  <si>
    <t>10566</t>
  </si>
  <si>
    <t>10567</t>
  </si>
  <si>
    <t>10570</t>
  </si>
  <si>
    <t>10573</t>
  </si>
  <si>
    <t>10576</t>
  </si>
  <si>
    <t>10577</t>
  </si>
  <si>
    <t>10578</t>
  </si>
  <si>
    <t>10579</t>
  </si>
  <si>
    <t>10580</t>
  </si>
  <si>
    <t>10583</t>
  </si>
  <si>
    <t>10588</t>
  </si>
  <si>
    <t>10589</t>
  </si>
  <si>
    <t>10590</t>
  </si>
  <si>
    <t>10591</t>
  </si>
  <si>
    <t>10594</t>
  </si>
  <si>
    <t>10595</t>
  </si>
  <si>
    <t>10596</t>
  </si>
  <si>
    <t>10598</t>
  </si>
  <si>
    <t>10603</t>
  </si>
  <si>
    <t>10604</t>
  </si>
  <si>
    <t>10605</t>
  </si>
  <si>
    <t>10606</t>
  </si>
  <si>
    <t>10607</t>
  </si>
  <si>
    <t>10701</t>
  </si>
  <si>
    <t>10703</t>
  </si>
  <si>
    <t>10704</t>
  </si>
  <si>
    <t>10705</t>
  </si>
  <si>
    <t>10706</t>
  </si>
  <si>
    <t>10707</t>
  </si>
  <si>
    <t>10708</t>
  </si>
  <si>
    <t>10709</t>
  </si>
  <si>
    <t>10710</t>
  </si>
  <si>
    <t>10801</t>
  </si>
  <si>
    <t>10803</t>
  </si>
  <si>
    <t>10804</t>
  </si>
  <si>
    <t>10805</t>
  </si>
  <si>
    <t>10901</t>
  </si>
  <si>
    <t>10913</t>
  </si>
  <si>
    <t>10914</t>
  </si>
  <si>
    <t>10916</t>
  </si>
  <si>
    <t>10917</t>
  </si>
  <si>
    <t>10918</t>
  </si>
  <si>
    <t>10919</t>
  </si>
  <si>
    <t>10920</t>
  </si>
  <si>
    <t>10921</t>
  </si>
  <si>
    <t>10922</t>
  </si>
  <si>
    <t>10923</t>
  </si>
  <si>
    <t>10924</t>
  </si>
  <si>
    <t>10925</t>
  </si>
  <si>
    <t>10926</t>
  </si>
  <si>
    <t>10927</t>
  </si>
  <si>
    <t>10928</t>
  </si>
  <si>
    <t>10930</t>
  </si>
  <si>
    <t>10931</t>
  </si>
  <si>
    <t>10940</t>
  </si>
  <si>
    <t>10941</t>
  </si>
  <si>
    <t>10950</t>
  </si>
  <si>
    <t>10952</t>
  </si>
  <si>
    <t>10954</t>
  </si>
  <si>
    <t>10956</t>
  </si>
  <si>
    <t>10958</t>
  </si>
  <si>
    <t>10960</t>
  </si>
  <si>
    <t>10962</t>
  </si>
  <si>
    <t>10963</t>
  </si>
  <si>
    <t>10964</t>
  </si>
  <si>
    <t>10965</t>
  </si>
  <si>
    <t>10968</t>
  </si>
  <si>
    <t>10969</t>
  </si>
  <si>
    <t>10970</t>
  </si>
  <si>
    <t>10973</t>
  </si>
  <si>
    <t>10974</t>
  </si>
  <si>
    <t>10976</t>
  </si>
  <si>
    <t>10977</t>
  </si>
  <si>
    <t>10980</t>
  </si>
  <si>
    <t>10983</t>
  </si>
  <si>
    <t>10984</t>
  </si>
  <si>
    <t>10986</t>
  </si>
  <si>
    <t>10987</t>
  </si>
  <si>
    <t>10989</t>
  </si>
  <si>
    <t>10990</t>
  </si>
  <si>
    <t>10992</t>
  </si>
  <si>
    <t>10993</t>
  </si>
  <si>
    <t>10994</t>
  </si>
  <si>
    <t>10998</t>
  </si>
  <si>
    <t>11001</t>
  </si>
  <si>
    <t>11003</t>
  </si>
  <si>
    <t>11004</t>
  </si>
  <si>
    <t>11010</t>
  </si>
  <si>
    <t>11020</t>
  </si>
  <si>
    <t>11021</t>
  </si>
  <si>
    <t>11023</t>
  </si>
  <si>
    <t>11024</t>
  </si>
  <si>
    <t>11030</t>
  </si>
  <si>
    <t>11040</t>
  </si>
  <si>
    <t>11050</t>
  </si>
  <si>
    <t>11096</t>
  </si>
  <si>
    <t>11103</t>
  </si>
  <si>
    <t>11104</t>
  </si>
  <si>
    <t>11105</t>
  </si>
  <si>
    <t>11106</t>
  </si>
  <si>
    <t>11203</t>
  </si>
  <si>
    <t>11204</t>
  </si>
  <si>
    <t>11207</t>
  </si>
  <si>
    <t>11208</t>
  </si>
  <si>
    <t>11209</t>
  </si>
  <si>
    <t>11210</t>
  </si>
  <si>
    <t>11212</t>
  </si>
  <si>
    <t>11213</t>
  </si>
  <si>
    <t>11214</t>
  </si>
  <si>
    <t>11215</t>
  </si>
  <si>
    <t>11216</t>
  </si>
  <si>
    <t>11218</t>
  </si>
  <si>
    <t>11219</t>
  </si>
  <si>
    <t>11220</t>
  </si>
  <si>
    <t>11221</t>
  </si>
  <si>
    <t>11223</t>
  </si>
  <si>
    <t>11224</t>
  </si>
  <si>
    <t>11225</t>
  </si>
  <si>
    <t>11226</t>
  </si>
  <si>
    <t>11228</t>
  </si>
  <si>
    <t>11229</t>
  </si>
  <si>
    <t>11230</t>
  </si>
  <si>
    <t>11231</t>
  </si>
  <si>
    <t>11234</t>
  </si>
  <si>
    <t>11235</t>
  </si>
  <si>
    <t>11236</t>
  </si>
  <si>
    <t>11238</t>
  </si>
  <si>
    <t>11354</t>
  </si>
  <si>
    <t>11355</t>
  </si>
  <si>
    <t>11356</t>
  </si>
  <si>
    <t>11357</t>
  </si>
  <si>
    <t>11358</t>
  </si>
  <si>
    <t>11360</t>
  </si>
  <si>
    <t>11361</t>
  </si>
  <si>
    <t>11362</t>
  </si>
  <si>
    <t>11363</t>
  </si>
  <si>
    <t>11364</t>
  </si>
  <si>
    <t>11365</t>
  </si>
  <si>
    <t>11366</t>
  </si>
  <si>
    <t>11367</t>
  </si>
  <si>
    <t>11368</t>
  </si>
  <si>
    <t>11369</t>
  </si>
  <si>
    <t>11370</t>
  </si>
  <si>
    <t>11372</t>
  </si>
  <si>
    <t>11373</t>
  </si>
  <si>
    <t>11374</t>
  </si>
  <si>
    <t>11375</t>
  </si>
  <si>
    <t>11377</t>
  </si>
  <si>
    <t>11378</t>
  </si>
  <si>
    <t>11379</t>
  </si>
  <si>
    <t>11385</t>
  </si>
  <si>
    <t>11411</t>
  </si>
  <si>
    <t>11412</t>
  </si>
  <si>
    <t>11413</t>
  </si>
  <si>
    <t>11414</t>
  </si>
  <si>
    <t>11415</t>
  </si>
  <si>
    <t>11416</t>
  </si>
  <si>
    <t>11417</t>
  </si>
  <si>
    <t>11418</t>
  </si>
  <si>
    <t>11419</t>
  </si>
  <si>
    <t>11420</t>
  </si>
  <si>
    <t>11421</t>
  </si>
  <si>
    <t>11422</t>
  </si>
  <si>
    <t>11423</t>
  </si>
  <si>
    <t>11426</t>
  </si>
  <si>
    <t>11427</t>
  </si>
  <si>
    <t>11428</t>
  </si>
  <si>
    <t>11429</t>
  </si>
  <si>
    <t>11432</t>
  </si>
  <si>
    <t>11433</t>
  </si>
  <si>
    <t>11434</t>
  </si>
  <si>
    <t>11435</t>
  </si>
  <si>
    <t>11436</t>
  </si>
  <si>
    <t>11501</t>
  </si>
  <si>
    <t>11507</t>
  </si>
  <si>
    <t>11509</t>
  </si>
  <si>
    <t>11510</t>
  </si>
  <si>
    <t>11514</t>
  </si>
  <si>
    <t>11516</t>
  </si>
  <si>
    <t>11518</t>
  </si>
  <si>
    <t>11520</t>
  </si>
  <si>
    <t>11530</t>
  </si>
  <si>
    <t>11542</t>
  </si>
  <si>
    <t>11545</t>
  </si>
  <si>
    <t>11547</t>
  </si>
  <si>
    <t>11548</t>
  </si>
  <si>
    <t>11550</t>
  </si>
  <si>
    <t>11552</t>
  </si>
  <si>
    <t>11553</t>
  </si>
  <si>
    <t>11554</t>
  </si>
  <si>
    <t>11557</t>
  </si>
  <si>
    <t>11558</t>
  </si>
  <si>
    <t>11559</t>
  </si>
  <si>
    <t>11560</t>
  </si>
  <si>
    <t>11561</t>
  </si>
  <si>
    <t>11563</t>
  </si>
  <si>
    <t>11565</t>
  </si>
  <si>
    <t>11566</t>
  </si>
  <si>
    <t>11569</t>
  </si>
  <si>
    <t>11570</t>
  </si>
  <si>
    <t>11572</t>
  </si>
  <si>
    <t>11575</t>
  </si>
  <si>
    <t>11576</t>
  </si>
  <si>
    <t>11577</t>
  </si>
  <si>
    <t>11579</t>
  </si>
  <si>
    <t>11580</t>
  </si>
  <si>
    <t>11581</t>
  </si>
  <si>
    <t>11590</t>
  </si>
  <si>
    <t>11596</t>
  </si>
  <si>
    <t>11598</t>
  </si>
  <si>
    <t>11691</t>
  </si>
  <si>
    <t>11692</t>
  </si>
  <si>
    <t>11693</t>
  </si>
  <si>
    <t>11694</t>
  </si>
  <si>
    <t>11701</t>
  </si>
  <si>
    <t>11702</t>
  </si>
  <si>
    <t>11703</t>
  </si>
  <si>
    <t>11704</t>
  </si>
  <si>
    <t>11705</t>
  </si>
  <si>
    <t>11706</t>
  </si>
  <si>
    <t>11709</t>
  </si>
  <si>
    <t>11710</t>
  </si>
  <si>
    <t>11713</t>
  </si>
  <si>
    <t>11714</t>
  </si>
  <si>
    <t>11715</t>
  </si>
  <si>
    <t>11716</t>
  </si>
  <si>
    <t>11717</t>
  </si>
  <si>
    <t>11718</t>
  </si>
  <si>
    <t>11719</t>
  </si>
  <si>
    <t>11720</t>
  </si>
  <si>
    <t>11721</t>
  </si>
  <si>
    <t>11722</t>
  </si>
  <si>
    <t>11724</t>
  </si>
  <si>
    <t>11725</t>
  </si>
  <si>
    <t>11726</t>
  </si>
  <si>
    <t>11727</t>
  </si>
  <si>
    <t>11729</t>
  </si>
  <si>
    <t>11730</t>
  </si>
  <si>
    <t>11731</t>
  </si>
  <si>
    <t>11732</t>
  </si>
  <si>
    <t>11733</t>
  </si>
  <si>
    <t>11735</t>
  </si>
  <si>
    <t>11738</t>
  </si>
  <si>
    <t>11739</t>
  </si>
  <si>
    <t>11740</t>
  </si>
  <si>
    <t>11741</t>
  </si>
  <si>
    <t>11742</t>
  </si>
  <si>
    <t>11743</t>
  </si>
  <si>
    <t>11746</t>
  </si>
  <si>
    <t>11747</t>
  </si>
  <si>
    <t>11749</t>
  </si>
  <si>
    <t>11751</t>
  </si>
  <si>
    <t>11752</t>
  </si>
  <si>
    <t>11753</t>
  </si>
  <si>
    <t>11754</t>
  </si>
  <si>
    <t>11755</t>
  </si>
  <si>
    <t>11756</t>
  </si>
  <si>
    <t>11757</t>
  </si>
  <si>
    <t>11758</t>
  </si>
  <si>
    <t>11762</t>
  </si>
  <si>
    <t>11763</t>
  </si>
  <si>
    <t>11764</t>
  </si>
  <si>
    <t>11766</t>
  </si>
  <si>
    <t>11767</t>
  </si>
  <si>
    <t>11768</t>
  </si>
  <si>
    <t>11769</t>
  </si>
  <si>
    <t>11770</t>
  </si>
  <si>
    <t>11771</t>
  </si>
  <si>
    <t>11772</t>
  </si>
  <si>
    <t>11776</t>
  </si>
  <si>
    <t>11777</t>
  </si>
  <si>
    <t>11778</t>
  </si>
  <si>
    <t>11779</t>
  </si>
  <si>
    <t>11780</t>
  </si>
  <si>
    <t>11782</t>
  </si>
  <si>
    <t>11783</t>
  </si>
  <si>
    <t>11784</t>
  </si>
  <si>
    <t>11786</t>
  </si>
  <si>
    <t>11787</t>
  </si>
  <si>
    <t>11788</t>
  </si>
  <si>
    <t>11789</t>
  </si>
  <si>
    <t>11790</t>
  </si>
  <si>
    <t>11791</t>
  </si>
  <si>
    <t>11792</t>
  </si>
  <si>
    <t>11793</t>
  </si>
  <si>
    <t>11795</t>
  </si>
  <si>
    <t>11796</t>
  </si>
  <si>
    <t>11797</t>
  </si>
  <si>
    <t>11798</t>
  </si>
  <si>
    <t>11801</t>
  </si>
  <si>
    <t>11803</t>
  </si>
  <si>
    <t>11804</t>
  </si>
  <si>
    <t>11901</t>
  </si>
  <si>
    <t>11930</t>
  </si>
  <si>
    <t>11931</t>
  </si>
  <si>
    <t>11932</t>
  </si>
  <si>
    <t>11933</t>
  </si>
  <si>
    <t>11934</t>
  </si>
  <si>
    <t>11935</t>
  </si>
  <si>
    <t>11937</t>
  </si>
  <si>
    <t>11939</t>
  </si>
  <si>
    <t>11940</t>
  </si>
  <si>
    <t>11941</t>
  </si>
  <si>
    <t>11942</t>
  </si>
  <si>
    <t>11944</t>
  </si>
  <si>
    <t>11946</t>
  </si>
  <si>
    <t>11948</t>
  </si>
  <si>
    <t>11949</t>
  </si>
  <si>
    <t>11950</t>
  </si>
  <si>
    <t>11951</t>
  </si>
  <si>
    <t>11952</t>
  </si>
  <si>
    <t>11953</t>
  </si>
  <si>
    <t>11954</t>
  </si>
  <si>
    <t>11955</t>
  </si>
  <si>
    <t>11957</t>
  </si>
  <si>
    <t>11958</t>
  </si>
  <si>
    <t>11959</t>
  </si>
  <si>
    <t>11960</t>
  </si>
  <si>
    <t>11961</t>
  </si>
  <si>
    <t>11963</t>
  </si>
  <si>
    <t>11967</t>
  </si>
  <si>
    <t>11968</t>
  </si>
  <si>
    <t>11971</t>
  </si>
  <si>
    <t>11972</t>
  </si>
  <si>
    <t>11975</t>
  </si>
  <si>
    <t>11976</t>
  </si>
  <si>
    <t>11977</t>
  </si>
  <si>
    <t>11978</t>
  </si>
  <si>
    <t>11980</t>
  </si>
  <si>
    <t>12009</t>
  </si>
  <si>
    <t>12010</t>
  </si>
  <si>
    <t>12015</t>
  </si>
  <si>
    <t>12018</t>
  </si>
  <si>
    <t>12019</t>
  </si>
  <si>
    <t>12020</t>
  </si>
  <si>
    <t>12023</t>
  </si>
  <si>
    <t>12025</t>
  </si>
  <si>
    <t>12027</t>
  </si>
  <si>
    <t>12029</t>
  </si>
  <si>
    <t>12033</t>
  </si>
  <si>
    <t>12037</t>
  </si>
  <si>
    <t>12043</t>
  </si>
  <si>
    <t>12047</t>
  </si>
  <si>
    <t>12051</t>
  </si>
  <si>
    <t>12053</t>
  </si>
  <si>
    <t>12054</t>
  </si>
  <si>
    <t>12056</t>
  </si>
  <si>
    <t>12059</t>
  </si>
  <si>
    <t>12060</t>
  </si>
  <si>
    <t>12061</t>
  </si>
  <si>
    <t>12062</t>
  </si>
  <si>
    <t>12065</t>
  </si>
  <si>
    <t>12066</t>
  </si>
  <si>
    <t>12067</t>
  </si>
  <si>
    <t>12072</t>
  </si>
  <si>
    <t>12074</t>
  </si>
  <si>
    <t>12075</t>
  </si>
  <si>
    <t>12077</t>
  </si>
  <si>
    <t>12078</t>
  </si>
  <si>
    <t>12083</t>
  </si>
  <si>
    <t>12084</t>
  </si>
  <si>
    <t>12090</t>
  </si>
  <si>
    <t>12094</t>
  </si>
  <si>
    <t>12095</t>
  </si>
  <si>
    <t>12106</t>
  </si>
  <si>
    <t>12110</t>
  </si>
  <si>
    <t>12117</t>
  </si>
  <si>
    <t>12118</t>
  </si>
  <si>
    <t>12121</t>
  </si>
  <si>
    <t>12122</t>
  </si>
  <si>
    <t>12123</t>
  </si>
  <si>
    <t>12134</t>
  </si>
  <si>
    <t>12136</t>
  </si>
  <si>
    <t>12137</t>
  </si>
  <si>
    <t>12138</t>
  </si>
  <si>
    <t>12140</t>
  </si>
  <si>
    <t>12143</t>
  </si>
  <si>
    <t>12144</t>
  </si>
  <si>
    <t>12148</t>
  </si>
  <si>
    <t>12151</t>
  </si>
  <si>
    <t>12154</t>
  </si>
  <si>
    <t>12156</t>
  </si>
  <si>
    <t>12157</t>
  </si>
  <si>
    <t>12158</t>
  </si>
  <si>
    <t>12159</t>
  </si>
  <si>
    <t>12168</t>
  </si>
  <si>
    <t>12170</t>
  </si>
  <si>
    <t>12173</t>
  </si>
  <si>
    <t>12180</t>
  </si>
  <si>
    <t>12182</t>
  </si>
  <si>
    <t>12184</t>
  </si>
  <si>
    <t>12185</t>
  </si>
  <si>
    <t>12186</t>
  </si>
  <si>
    <t>12188</t>
  </si>
  <si>
    <t>12189</t>
  </si>
  <si>
    <t>12193</t>
  </si>
  <si>
    <t>12196</t>
  </si>
  <si>
    <t>12198</t>
  </si>
  <si>
    <t>12202</t>
  </si>
  <si>
    <t>12203</t>
  </si>
  <si>
    <t>12204</t>
  </si>
  <si>
    <t>12205</t>
  </si>
  <si>
    <t>12206</t>
  </si>
  <si>
    <t>12208</t>
  </si>
  <si>
    <t>12209</t>
  </si>
  <si>
    <t>12210</t>
  </si>
  <si>
    <t>12211</t>
  </si>
  <si>
    <t>12302</t>
  </si>
  <si>
    <t>12303</t>
  </si>
  <si>
    <t>12304</t>
  </si>
  <si>
    <t>12306</t>
  </si>
  <si>
    <t>12308</t>
  </si>
  <si>
    <t>12309</t>
  </si>
  <si>
    <t>12401</t>
  </si>
  <si>
    <t>12404</t>
  </si>
  <si>
    <t>12409</t>
  </si>
  <si>
    <t>12414</t>
  </si>
  <si>
    <t>12419</t>
  </si>
  <si>
    <t>12428</t>
  </si>
  <si>
    <t>12440</t>
  </si>
  <si>
    <t>12443</t>
  </si>
  <si>
    <t>12446</t>
  </si>
  <si>
    <t>12449</t>
  </si>
  <si>
    <t>12455</t>
  </si>
  <si>
    <t>12457</t>
  </si>
  <si>
    <t>12461</t>
  </si>
  <si>
    <t>12464</t>
  </si>
  <si>
    <t>12466</t>
  </si>
  <si>
    <t>12472</t>
  </si>
  <si>
    <t>12477</t>
  </si>
  <si>
    <t>12481</t>
  </si>
  <si>
    <t>12484</t>
  </si>
  <si>
    <t>12486</t>
  </si>
  <si>
    <t>12487</t>
  </si>
  <si>
    <t>12491</t>
  </si>
  <si>
    <t>12494</t>
  </si>
  <si>
    <t>12496</t>
  </si>
  <si>
    <t>12498</t>
  </si>
  <si>
    <t>12501</t>
  </si>
  <si>
    <t>12502</t>
  </si>
  <si>
    <t>12508</t>
  </si>
  <si>
    <t>12514</t>
  </si>
  <si>
    <t>12515</t>
  </si>
  <si>
    <t>12516</t>
  </si>
  <si>
    <t>12518</t>
  </si>
  <si>
    <t>12520</t>
  </si>
  <si>
    <t>12521</t>
  </si>
  <si>
    <t>12522</t>
  </si>
  <si>
    <t>12523</t>
  </si>
  <si>
    <t>12524</t>
  </si>
  <si>
    <t>12525</t>
  </si>
  <si>
    <t>12526</t>
  </si>
  <si>
    <t>12528</t>
  </si>
  <si>
    <t>12529</t>
  </si>
  <si>
    <t>12531</t>
  </si>
  <si>
    <t>12533</t>
  </si>
  <si>
    <t>12534</t>
  </si>
  <si>
    <t>12538</t>
  </si>
  <si>
    <t>12540</t>
  </si>
  <si>
    <t>12542</t>
  </si>
  <si>
    <t>12543</t>
  </si>
  <si>
    <t>12545</t>
  </si>
  <si>
    <t>12546</t>
  </si>
  <si>
    <t>12547</t>
  </si>
  <si>
    <t>12548</t>
  </si>
  <si>
    <t>12549</t>
  </si>
  <si>
    <t>12550</t>
  </si>
  <si>
    <t>12553</t>
  </si>
  <si>
    <t>12561</t>
  </si>
  <si>
    <t>12563</t>
  </si>
  <si>
    <t>12564</t>
  </si>
  <si>
    <t>12566</t>
  </si>
  <si>
    <t>12567</t>
  </si>
  <si>
    <t>12569</t>
  </si>
  <si>
    <t>12570</t>
  </si>
  <si>
    <t>12571</t>
  </si>
  <si>
    <t>12572</t>
  </si>
  <si>
    <t>12575</t>
  </si>
  <si>
    <t>12577</t>
  </si>
  <si>
    <t>12578</t>
  </si>
  <si>
    <t>12580</t>
  </si>
  <si>
    <t>12581</t>
  </si>
  <si>
    <t>12582</t>
  </si>
  <si>
    <t>12583</t>
  </si>
  <si>
    <t>12585</t>
  </si>
  <si>
    <t>12586</t>
  </si>
  <si>
    <t>12589</t>
  </si>
  <si>
    <t>12590</t>
  </si>
  <si>
    <t>12594</t>
  </si>
  <si>
    <t>12601</t>
  </si>
  <si>
    <t>12603</t>
  </si>
  <si>
    <t>12701</t>
  </si>
  <si>
    <t>12719</t>
  </si>
  <si>
    <t>12721</t>
  </si>
  <si>
    <t>12723</t>
  </si>
  <si>
    <t>12737</t>
  </si>
  <si>
    <t>12740</t>
  </si>
  <si>
    <t>12754</t>
  </si>
  <si>
    <t>12758</t>
  </si>
  <si>
    <t>12764</t>
  </si>
  <si>
    <t>12771</t>
  </si>
  <si>
    <t>12775</t>
  </si>
  <si>
    <t>12776</t>
  </si>
  <si>
    <t>12780</t>
  </si>
  <si>
    <t>12788</t>
  </si>
  <si>
    <t>12790</t>
  </si>
  <si>
    <t>12801</t>
  </si>
  <si>
    <t>12803</t>
  </si>
  <si>
    <t>12804</t>
  </si>
  <si>
    <t>12809</t>
  </si>
  <si>
    <t>12814</t>
  </si>
  <si>
    <t>12815</t>
  </si>
  <si>
    <t>12816</t>
  </si>
  <si>
    <t>12817</t>
  </si>
  <si>
    <t>12822</t>
  </si>
  <si>
    <t>12827</t>
  </si>
  <si>
    <t>12828</t>
  </si>
  <si>
    <t>12831</t>
  </si>
  <si>
    <t>12832</t>
  </si>
  <si>
    <t>12833</t>
  </si>
  <si>
    <t>12834</t>
  </si>
  <si>
    <t>12835</t>
  </si>
  <si>
    <t>12839</t>
  </si>
  <si>
    <t>12845</t>
  </si>
  <si>
    <t>12846</t>
  </si>
  <si>
    <t>12850</t>
  </si>
  <si>
    <t>12859</t>
  </si>
  <si>
    <t>12865</t>
  </si>
  <si>
    <t>12866</t>
  </si>
  <si>
    <t>12870</t>
  </si>
  <si>
    <t>12871</t>
  </si>
  <si>
    <t>12883</t>
  </si>
  <si>
    <t>12885</t>
  </si>
  <si>
    <t>12887</t>
  </si>
  <si>
    <t>12901</t>
  </si>
  <si>
    <t>12918</t>
  </si>
  <si>
    <t>12919</t>
  </si>
  <si>
    <t>12921</t>
  </si>
  <si>
    <t>12944</t>
  </si>
  <si>
    <t>12946</t>
  </si>
  <si>
    <t>12953</t>
  </si>
  <si>
    <t>12962</t>
  </si>
  <si>
    <t>12972</t>
  </si>
  <si>
    <t>12979</t>
  </si>
  <si>
    <t>12983</t>
  </si>
  <si>
    <t>12986</t>
  </si>
  <si>
    <t>12992</t>
  </si>
  <si>
    <t>13021</t>
  </si>
  <si>
    <t>13027</t>
  </si>
  <si>
    <t>13029</t>
  </si>
  <si>
    <t>13030</t>
  </si>
  <si>
    <t>13031</t>
  </si>
  <si>
    <t>13032</t>
  </si>
  <si>
    <t>13033</t>
  </si>
  <si>
    <t>13035</t>
  </si>
  <si>
    <t>13036</t>
  </si>
  <si>
    <t>13037</t>
  </si>
  <si>
    <t>13039</t>
  </si>
  <si>
    <t>13041</t>
  </si>
  <si>
    <t>13044</t>
  </si>
  <si>
    <t>13045</t>
  </si>
  <si>
    <t>13053</t>
  </si>
  <si>
    <t>13057</t>
  </si>
  <si>
    <t>13060</t>
  </si>
  <si>
    <t>13063</t>
  </si>
  <si>
    <t>13066</t>
  </si>
  <si>
    <t>13068</t>
  </si>
  <si>
    <t>13069</t>
  </si>
  <si>
    <t>13073</t>
  </si>
  <si>
    <t>13076</t>
  </si>
  <si>
    <t>13077</t>
  </si>
  <si>
    <t>13078</t>
  </si>
  <si>
    <t>13080</t>
  </si>
  <si>
    <t>13082</t>
  </si>
  <si>
    <t>13084</t>
  </si>
  <si>
    <t>13088</t>
  </si>
  <si>
    <t>13090</t>
  </si>
  <si>
    <t>13104</t>
  </si>
  <si>
    <t>13108</t>
  </si>
  <si>
    <t>13110</t>
  </si>
  <si>
    <t>13112</t>
  </si>
  <si>
    <t>13114</t>
  </si>
  <si>
    <t>13116</t>
  </si>
  <si>
    <t>13118</t>
  </si>
  <si>
    <t>13126</t>
  </si>
  <si>
    <t>13131</t>
  </si>
  <si>
    <t>13132</t>
  </si>
  <si>
    <t>13135</t>
  </si>
  <si>
    <t>13142</t>
  </si>
  <si>
    <t>13148</t>
  </si>
  <si>
    <t>13152</t>
  </si>
  <si>
    <t>13159</t>
  </si>
  <si>
    <t>13164</t>
  </si>
  <si>
    <t>13165</t>
  </si>
  <si>
    <t>13166</t>
  </si>
  <si>
    <t>13167</t>
  </si>
  <si>
    <t>13203</t>
  </si>
  <si>
    <t>13204</t>
  </si>
  <si>
    <t>13205</t>
  </si>
  <si>
    <t>13206</t>
  </si>
  <si>
    <t>13207</t>
  </si>
  <si>
    <t>13208</t>
  </si>
  <si>
    <t>13209</t>
  </si>
  <si>
    <t>13210</t>
  </si>
  <si>
    <t>13211</t>
  </si>
  <si>
    <t>13212</t>
  </si>
  <si>
    <t>13214</t>
  </si>
  <si>
    <t>13215</t>
  </si>
  <si>
    <t>13219</t>
  </si>
  <si>
    <t>13224</t>
  </si>
  <si>
    <t>13304</t>
  </si>
  <si>
    <t>13308</t>
  </si>
  <si>
    <t>13309</t>
  </si>
  <si>
    <t>13316</t>
  </si>
  <si>
    <t>13323</t>
  </si>
  <si>
    <t>13326</t>
  </si>
  <si>
    <t>13340</t>
  </si>
  <si>
    <t>13346</t>
  </si>
  <si>
    <t>13350</t>
  </si>
  <si>
    <t>13354</t>
  </si>
  <si>
    <t>13357</t>
  </si>
  <si>
    <t>13365</t>
  </si>
  <si>
    <t>13367</t>
  </si>
  <si>
    <t>13403</t>
  </si>
  <si>
    <t>13407</t>
  </si>
  <si>
    <t>13413</t>
  </si>
  <si>
    <t>13417</t>
  </si>
  <si>
    <t>13420</t>
  </si>
  <si>
    <t>13421</t>
  </si>
  <si>
    <t>13424</t>
  </si>
  <si>
    <t>13438</t>
  </si>
  <si>
    <t>13439</t>
  </si>
  <si>
    <t>13440</t>
  </si>
  <si>
    <t>13456</t>
  </si>
  <si>
    <t>13461</t>
  </si>
  <si>
    <t>13476</t>
  </si>
  <si>
    <t>13478</t>
  </si>
  <si>
    <t>13492</t>
  </si>
  <si>
    <t>13501</t>
  </si>
  <si>
    <t>13502</t>
  </si>
  <si>
    <t>13601</t>
  </si>
  <si>
    <t>13605</t>
  </si>
  <si>
    <t>13617</t>
  </si>
  <si>
    <t>13619</t>
  </si>
  <si>
    <t>13624</t>
  </si>
  <si>
    <t>13634</t>
  </si>
  <si>
    <t>13662</t>
  </si>
  <si>
    <t>13669</t>
  </si>
  <si>
    <t>13676</t>
  </si>
  <si>
    <t>13685</t>
  </si>
  <si>
    <t>13732</t>
  </si>
  <si>
    <t>13733</t>
  </si>
  <si>
    <t>13748</t>
  </si>
  <si>
    <t>13753</t>
  </si>
  <si>
    <t>13760</t>
  </si>
  <si>
    <t>13778</t>
  </si>
  <si>
    <t>13787</t>
  </si>
  <si>
    <t>13790</t>
  </si>
  <si>
    <t>13795</t>
  </si>
  <si>
    <t>13815</t>
  </si>
  <si>
    <t>13820</t>
  </si>
  <si>
    <t>13825</t>
  </si>
  <si>
    <t>13827</t>
  </si>
  <si>
    <t>13833</t>
  </si>
  <si>
    <t>13838</t>
  </si>
  <si>
    <t>13849</t>
  </si>
  <si>
    <t>13850</t>
  </si>
  <si>
    <t>13856</t>
  </si>
  <si>
    <t>13862</t>
  </si>
  <si>
    <t>13865</t>
  </si>
  <si>
    <t>13901</t>
  </si>
  <si>
    <t>13903</t>
  </si>
  <si>
    <t>13904</t>
  </si>
  <si>
    <t>13905</t>
  </si>
  <si>
    <t>14001</t>
  </si>
  <si>
    <t>14004</t>
  </si>
  <si>
    <t>14005</t>
  </si>
  <si>
    <t>14006</t>
  </si>
  <si>
    <t>14008</t>
  </si>
  <si>
    <t>14009</t>
  </si>
  <si>
    <t>14011</t>
  </si>
  <si>
    <t>14012</t>
  </si>
  <si>
    <t>14020</t>
  </si>
  <si>
    <t>14025</t>
  </si>
  <si>
    <t>14028</t>
  </si>
  <si>
    <t>14031</t>
  </si>
  <si>
    <t>14032</t>
  </si>
  <si>
    <t>14033</t>
  </si>
  <si>
    <t>14036</t>
  </si>
  <si>
    <t>14037</t>
  </si>
  <si>
    <t>14040</t>
  </si>
  <si>
    <t>14042</t>
  </si>
  <si>
    <t>14043</t>
  </si>
  <si>
    <t>14047</t>
  </si>
  <si>
    <t>14048</t>
  </si>
  <si>
    <t>14051</t>
  </si>
  <si>
    <t>14052</t>
  </si>
  <si>
    <t>14055</t>
  </si>
  <si>
    <t>14057</t>
  </si>
  <si>
    <t>14058</t>
  </si>
  <si>
    <t>14059</t>
  </si>
  <si>
    <t>14063</t>
  </si>
  <si>
    <t>14067</t>
  </si>
  <si>
    <t>14068</t>
  </si>
  <si>
    <t>14070</t>
  </si>
  <si>
    <t>14072</t>
  </si>
  <si>
    <t>14075</t>
  </si>
  <si>
    <t>14080</t>
  </si>
  <si>
    <t>14085</t>
  </si>
  <si>
    <t>14086</t>
  </si>
  <si>
    <t>14092</t>
  </si>
  <si>
    <t>14094</t>
  </si>
  <si>
    <t>14098</t>
  </si>
  <si>
    <t>14102</t>
  </si>
  <si>
    <t>14103</t>
  </si>
  <si>
    <t>14105</t>
  </si>
  <si>
    <t>14108</t>
  </si>
  <si>
    <t>14111</t>
  </si>
  <si>
    <t>14120</t>
  </si>
  <si>
    <t>14125</t>
  </si>
  <si>
    <t>14127</t>
  </si>
  <si>
    <t>14131</t>
  </si>
  <si>
    <t>14132</t>
  </si>
  <si>
    <t>14136</t>
  </si>
  <si>
    <t>14139</t>
  </si>
  <si>
    <t>14141</t>
  </si>
  <si>
    <t>14143</t>
  </si>
  <si>
    <t>14145</t>
  </si>
  <si>
    <t>14150</t>
  </si>
  <si>
    <t>14167</t>
  </si>
  <si>
    <t>14170</t>
  </si>
  <si>
    <t>14171</t>
  </si>
  <si>
    <t>14172</t>
  </si>
  <si>
    <t>14174</t>
  </si>
  <si>
    <t>14201</t>
  </si>
  <si>
    <t>14202</t>
  </si>
  <si>
    <t>14206</t>
  </si>
  <si>
    <t>14207</t>
  </si>
  <si>
    <t>14209</t>
  </si>
  <si>
    <t>14210</t>
  </si>
  <si>
    <t>14212</t>
  </si>
  <si>
    <t>14213</t>
  </si>
  <si>
    <t>14214</t>
  </si>
  <si>
    <t>14215</t>
  </si>
  <si>
    <t>14216</t>
  </si>
  <si>
    <t>14217</t>
  </si>
  <si>
    <t>14218</t>
  </si>
  <si>
    <t>14219</t>
  </si>
  <si>
    <t>14220</t>
  </si>
  <si>
    <t>14221</t>
  </si>
  <si>
    <t>14222</t>
  </si>
  <si>
    <t>14223</t>
  </si>
  <si>
    <t>14224</t>
  </si>
  <si>
    <t>14225</t>
  </si>
  <si>
    <t>14226</t>
  </si>
  <si>
    <t>14227</t>
  </si>
  <si>
    <t>14228</t>
  </si>
  <si>
    <t>14301</t>
  </si>
  <si>
    <t>14304</t>
  </si>
  <si>
    <t>14305</t>
  </si>
  <si>
    <t>14411</t>
  </si>
  <si>
    <t>14414</t>
  </si>
  <si>
    <t>14416</t>
  </si>
  <si>
    <t>14418</t>
  </si>
  <si>
    <t>14420</t>
  </si>
  <si>
    <t>14422</t>
  </si>
  <si>
    <t>14423</t>
  </si>
  <si>
    <t>14424</t>
  </si>
  <si>
    <t>14425</t>
  </si>
  <si>
    <t>14427</t>
  </si>
  <si>
    <t>14428</t>
  </si>
  <si>
    <t>14432</t>
  </si>
  <si>
    <t>14435</t>
  </si>
  <si>
    <t>14437</t>
  </si>
  <si>
    <t>14445</t>
  </si>
  <si>
    <t>14450</t>
  </si>
  <si>
    <t>14454</t>
  </si>
  <si>
    <t>14456</t>
  </si>
  <si>
    <t>14464</t>
  </si>
  <si>
    <t>14466</t>
  </si>
  <si>
    <t>14467</t>
  </si>
  <si>
    <t>14468</t>
  </si>
  <si>
    <t>14469</t>
  </si>
  <si>
    <t>14470</t>
  </si>
  <si>
    <t>14471</t>
  </si>
  <si>
    <t>14472</t>
  </si>
  <si>
    <t>14476</t>
  </si>
  <si>
    <t>14477</t>
  </si>
  <si>
    <t>14478</t>
  </si>
  <si>
    <t>14481</t>
  </si>
  <si>
    <t>14482</t>
  </si>
  <si>
    <t>14485</t>
  </si>
  <si>
    <t>14487</t>
  </si>
  <si>
    <t>14489</t>
  </si>
  <si>
    <t>14502</t>
  </si>
  <si>
    <t>14504</t>
  </si>
  <si>
    <t>14505</t>
  </si>
  <si>
    <t>14506</t>
  </si>
  <si>
    <t>14507</t>
  </si>
  <si>
    <t>14510</t>
  </si>
  <si>
    <t>14512</t>
  </si>
  <si>
    <t>14513</t>
  </si>
  <si>
    <t>14514</t>
  </si>
  <si>
    <t>14516</t>
  </si>
  <si>
    <t>14517</t>
  </si>
  <si>
    <t>14519</t>
  </si>
  <si>
    <t>14522</t>
  </si>
  <si>
    <t>14525</t>
  </si>
  <si>
    <t>14526</t>
  </si>
  <si>
    <t>14527</t>
  </si>
  <si>
    <t>14530</t>
  </si>
  <si>
    <t>14532</t>
  </si>
  <si>
    <t>14533</t>
  </si>
  <si>
    <t>14534</t>
  </si>
  <si>
    <t>14541</t>
  </si>
  <si>
    <t>14543</t>
  </si>
  <si>
    <t>14544</t>
  </si>
  <si>
    <t>14546</t>
  </si>
  <si>
    <t>14548</t>
  </si>
  <si>
    <t>14551</t>
  </si>
  <si>
    <t>14555</t>
  </si>
  <si>
    <t>14559</t>
  </si>
  <si>
    <t>14560</t>
  </si>
  <si>
    <t>14561</t>
  </si>
  <si>
    <t>14564</t>
  </si>
  <si>
    <t>14568</t>
  </si>
  <si>
    <t>14569</t>
  </si>
  <si>
    <t>14572</t>
  </si>
  <si>
    <t>14580</t>
  </si>
  <si>
    <t>14586</t>
  </si>
  <si>
    <t>14589</t>
  </si>
  <si>
    <t>14590</t>
  </si>
  <si>
    <t>14591</t>
  </si>
  <si>
    <t>14606</t>
  </si>
  <si>
    <t>14607</t>
  </si>
  <si>
    <t>14608</t>
  </si>
  <si>
    <t>14609</t>
  </si>
  <si>
    <t>14610</t>
  </si>
  <si>
    <t>14611</t>
  </si>
  <si>
    <t>14612</t>
  </si>
  <si>
    <t>14613</t>
  </si>
  <si>
    <t>14615</t>
  </si>
  <si>
    <t>14616</t>
  </si>
  <si>
    <t>14617</t>
  </si>
  <si>
    <t>14618</t>
  </si>
  <si>
    <t>14619</t>
  </si>
  <si>
    <t>14620</t>
  </si>
  <si>
    <t>14621</t>
  </si>
  <si>
    <t>14622</t>
  </si>
  <si>
    <t>14623</t>
  </si>
  <si>
    <t>14624</t>
  </si>
  <si>
    <t>14625</t>
  </si>
  <si>
    <t>14626</t>
  </si>
  <si>
    <t>14701</t>
  </si>
  <si>
    <t>14706</t>
  </si>
  <si>
    <t>14710</t>
  </si>
  <si>
    <t>14712</t>
  </si>
  <si>
    <t>14731</t>
  </si>
  <si>
    <t>14738</t>
  </si>
  <si>
    <t>14741</t>
  </si>
  <si>
    <t>14750</t>
  </si>
  <si>
    <t>14757</t>
  </si>
  <si>
    <t>14760</t>
  </si>
  <si>
    <t>14787</t>
  </si>
  <si>
    <t>14801</t>
  </si>
  <si>
    <t>14810</t>
  </si>
  <si>
    <t>14814</t>
  </si>
  <si>
    <t>14817</t>
  </si>
  <si>
    <t>14821</t>
  </si>
  <si>
    <t>14830</t>
  </si>
  <si>
    <t>14837</t>
  </si>
  <si>
    <t>14840</t>
  </si>
  <si>
    <t>14843</t>
  </si>
  <si>
    <t>14845</t>
  </si>
  <si>
    <t>14850</t>
  </si>
  <si>
    <t>14865</t>
  </si>
  <si>
    <t>14867</t>
  </si>
  <si>
    <t>14870</t>
  </si>
  <si>
    <t>14871</t>
  </si>
  <si>
    <t>14882</t>
  </si>
  <si>
    <t>14883</t>
  </si>
  <si>
    <t>14886</t>
  </si>
  <si>
    <t>14891</t>
  </si>
  <si>
    <t>14892</t>
  </si>
  <si>
    <t>14895</t>
  </si>
  <si>
    <t>14901</t>
  </si>
  <si>
    <t>14903</t>
  </si>
  <si>
    <t>14904</t>
  </si>
  <si>
    <t>14905</t>
  </si>
  <si>
    <t>15001</t>
  </si>
  <si>
    <t>15003</t>
  </si>
  <si>
    <t>15005</t>
  </si>
  <si>
    <t>15009</t>
  </si>
  <si>
    <t>15010</t>
  </si>
  <si>
    <t>15012</t>
  </si>
  <si>
    <t>15014</t>
  </si>
  <si>
    <t>15015</t>
  </si>
  <si>
    <t>15017</t>
  </si>
  <si>
    <t>15019</t>
  </si>
  <si>
    <t>15021</t>
  </si>
  <si>
    <t>15022</t>
  </si>
  <si>
    <t>15024</t>
  </si>
  <si>
    <t>15025</t>
  </si>
  <si>
    <t>15026</t>
  </si>
  <si>
    <t>15027</t>
  </si>
  <si>
    <t>15035</t>
  </si>
  <si>
    <t>15037</t>
  </si>
  <si>
    <t>15042</t>
  </si>
  <si>
    <t>15043</t>
  </si>
  <si>
    <t>15044</t>
  </si>
  <si>
    <t>15045</t>
  </si>
  <si>
    <t>15046</t>
  </si>
  <si>
    <t>15050</t>
  </si>
  <si>
    <t>15052</t>
  </si>
  <si>
    <t>15056</t>
  </si>
  <si>
    <t>15057</t>
  </si>
  <si>
    <t>15059</t>
  </si>
  <si>
    <t>15061</t>
  </si>
  <si>
    <t>15062</t>
  </si>
  <si>
    <t>15063</t>
  </si>
  <si>
    <t>15065</t>
  </si>
  <si>
    <t>15066</t>
  </si>
  <si>
    <t>15067</t>
  </si>
  <si>
    <t>15068</t>
  </si>
  <si>
    <t>15071</t>
  </si>
  <si>
    <t>15074</t>
  </si>
  <si>
    <t>15084</t>
  </si>
  <si>
    <t>15085</t>
  </si>
  <si>
    <t>15089</t>
  </si>
  <si>
    <t>15090</t>
  </si>
  <si>
    <t>15101</t>
  </si>
  <si>
    <t>15102</t>
  </si>
  <si>
    <t>15106</t>
  </si>
  <si>
    <t>15108</t>
  </si>
  <si>
    <t>15116</t>
  </si>
  <si>
    <t>15120</t>
  </si>
  <si>
    <t>15122</t>
  </si>
  <si>
    <t>15126</t>
  </si>
  <si>
    <t>15129</t>
  </si>
  <si>
    <t>15131</t>
  </si>
  <si>
    <t>15132</t>
  </si>
  <si>
    <t>15133</t>
  </si>
  <si>
    <t>15135</t>
  </si>
  <si>
    <t>15136</t>
  </si>
  <si>
    <t>15137</t>
  </si>
  <si>
    <t>15139</t>
  </si>
  <si>
    <t>15140</t>
  </si>
  <si>
    <t>15143</t>
  </si>
  <si>
    <t>15144</t>
  </si>
  <si>
    <t>15145</t>
  </si>
  <si>
    <t>15146</t>
  </si>
  <si>
    <t>15147</t>
  </si>
  <si>
    <t>15201</t>
  </si>
  <si>
    <t>15202</t>
  </si>
  <si>
    <t>15203</t>
  </si>
  <si>
    <t>15204</t>
  </si>
  <si>
    <t>15205</t>
  </si>
  <si>
    <t>15206</t>
  </si>
  <si>
    <t>15207</t>
  </si>
  <si>
    <t>15208</t>
  </si>
  <si>
    <t>15209</t>
  </si>
  <si>
    <t>15210</t>
  </si>
  <si>
    <t>15211</t>
  </si>
  <si>
    <t>15212</t>
  </si>
  <si>
    <t>15213</t>
  </si>
  <si>
    <t>15214</t>
  </si>
  <si>
    <t>15215</t>
  </si>
  <si>
    <t>15216</t>
  </si>
  <si>
    <t>15217</t>
  </si>
  <si>
    <t>15218</t>
  </si>
  <si>
    <t>15220</t>
  </si>
  <si>
    <t>15221</t>
  </si>
  <si>
    <t>15223</t>
  </si>
  <si>
    <t>15224</t>
  </si>
  <si>
    <t>15226</t>
  </si>
  <si>
    <t>15227</t>
  </si>
  <si>
    <t>15228</t>
  </si>
  <si>
    <t>15229</t>
  </si>
  <si>
    <t>15232</t>
  </si>
  <si>
    <t>15233</t>
  </si>
  <si>
    <t>15234</t>
  </si>
  <si>
    <t>15235</t>
  </si>
  <si>
    <t>15236</t>
  </si>
  <si>
    <t>15237</t>
  </si>
  <si>
    <t>15238</t>
  </si>
  <si>
    <t>15239</t>
  </si>
  <si>
    <t>15241</t>
  </si>
  <si>
    <t>15243</t>
  </si>
  <si>
    <t>15301</t>
  </si>
  <si>
    <t>15312</t>
  </si>
  <si>
    <t>15314</t>
  </si>
  <si>
    <t>15317</t>
  </si>
  <si>
    <t>15321</t>
  </si>
  <si>
    <t>15323</t>
  </si>
  <si>
    <t>15330</t>
  </si>
  <si>
    <t>15332</t>
  </si>
  <si>
    <t>15340</t>
  </si>
  <si>
    <t>15342</t>
  </si>
  <si>
    <t>15360</t>
  </si>
  <si>
    <t>15367</t>
  </si>
  <si>
    <t>15370</t>
  </si>
  <si>
    <t>15401</t>
  </si>
  <si>
    <t>15417</t>
  </si>
  <si>
    <t>15425</t>
  </si>
  <si>
    <t>15473</t>
  </si>
  <si>
    <t>15501</t>
  </si>
  <si>
    <t>15522</t>
  </si>
  <si>
    <t>15530</t>
  </si>
  <si>
    <t>15531</t>
  </si>
  <si>
    <t>15537</t>
  </si>
  <si>
    <t>15541</t>
  </si>
  <si>
    <t>15552</t>
  </si>
  <si>
    <t>15554</t>
  </si>
  <si>
    <t>15557</t>
  </si>
  <si>
    <t>15559</t>
  </si>
  <si>
    <t>15563</t>
  </si>
  <si>
    <t>15601</t>
  </si>
  <si>
    <t>15610</t>
  </si>
  <si>
    <t>15613</t>
  </si>
  <si>
    <t>15626</t>
  </si>
  <si>
    <t>15627</t>
  </si>
  <si>
    <t>15632</t>
  </si>
  <si>
    <t>15636</t>
  </si>
  <si>
    <t>15639</t>
  </si>
  <si>
    <t>15642</t>
  </si>
  <si>
    <t>15644</t>
  </si>
  <si>
    <t>15650</t>
  </si>
  <si>
    <t>15656</t>
  </si>
  <si>
    <t>15658</t>
  </si>
  <si>
    <t>15665</t>
  </si>
  <si>
    <t>15666</t>
  </si>
  <si>
    <t>15668</t>
  </si>
  <si>
    <t>15672</t>
  </si>
  <si>
    <t>15681</t>
  </si>
  <si>
    <t>15683</t>
  </si>
  <si>
    <t>15690</t>
  </si>
  <si>
    <t>15697</t>
  </si>
  <si>
    <t>15701</t>
  </si>
  <si>
    <t>15717</t>
  </si>
  <si>
    <t>15748</t>
  </si>
  <si>
    <t>15767</t>
  </si>
  <si>
    <t>15801</t>
  </si>
  <si>
    <t>15825</t>
  </si>
  <si>
    <t>15857</t>
  </si>
  <si>
    <t>15902</t>
  </si>
  <si>
    <t>15904</t>
  </si>
  <si>
    <t>15905</t>
  </si>
  <si>
    <t>15906</t>
  </si>
  <si>
    <t>15909</t>
  </si>
  <si>
    <t>15926</t>
  </si>
  <si>
    <t>15928</t>
  </si>
  <si>
    <t>15931</t>
  </si>
  <si>
    <t>15940</t>
  </si>
  <si>
    <t>15942</t>
  </si>
  <si>
    <t>15944</t>
  </si>
  <si>
    <t>15946</t>
  </si>
  <si>
    <t>15963</t>
  </si>
  <si>
    <t>16001</t>
  </si>
  <si>
    <t>16002</t>
  </si>
  <si>
    <t>16023</t>
  </si>
  <si>
    <t>16025</t>
  </si>
  <si>
    <t>16033</t>
  </si>
  <si>
    <t>16034</t>
  </si>
  <si>
    <t>16037</t>
  </si>
  <si>
    <t>16038</t>
  </si>
  <si>
    <t>16046</t>
  </si>
  <si>
    <t>16051</t>
  </si>
  <si>
    <t>16052</t>
  </si>
  <si>
    <t>16053</t>
  </si>
  <si>
    <t>16055</t>
  </si>
  <si>
    <t>16056</t>
  </si>
  <si>
    <t>16057</t>
  </si>
  <si>
    <t>16059</t>
  </si>
  <si>
    <t>16061</t>
  </si>
  <si>
    <t>16063</t>
  </si>
  <si>
    <t>16066</t>
  </si>
  <si>
    <t>16101</t>
  </si>
  <si>
    <t>16102</t>
  </si>
  <si>
    <t>16105</t>
  </si>
  <si>
    <t>16115</t>
  </si>
  <si>
    <t>16116</t>
  </si>
  <si>
    <t>16117</t>
  </si>
  <si>
    <t>16120</t>
  </si>
  <si>
    <t>16123</t>
  </si>
  <si>
    <t>16125</t>
  </si>
  <si>
    <t>16127</t>
  </si>
  <si>
    <t>16134</t>
  </si>
  <si>
    <t>16137</t>
  </si>
  <si>
    <t>16142</t>
  </si>
  <si>
    <t>16143</t>
  </si>
  <si>
    <t>16146</t>
  </si>
  <si>
    <t>16148</t>
  </si>
  <si>
    <t>16150</t>
  </si>
  <si>
    <t>16153</t>
  </si>
  <si>
    <t>16154</t>
  </si>
  <si>
    <t>16156</t>
  </si>
  <si>
    <t>16159</t>
  </si>
  <si>
    <t>16201</t>
  </si>
  <si>
    <t>16214</t>
  </si>
  <si>
    <t>16226</t>
  </si>
  <si>
    <t>16229</t>
  </si>
  <si>
    <t>16301</t>
  </si>
  <si>
    <t>16314</t>
  </si>
  <si>
    <t>16316</t>
  </si>
  <si>
    <t>16323</t>
  </si>
  <si>
    <t>16335</t>
  </si>
  <si>
    <t>16354</t>
  </si>
  <si>
    <t>16365</t>
  </si>
  <si>
    <t>16401</t>
  </si>
  <si>
    <t>16403</t>
  </si>
  <si>
    <t>16407</t>
  </si>
  <si>
    <t>16410</t>
  </si>
  <si>
    <t>16412</t>
  </si>
  <si>
    <t>16415</t>
  </si>
  <si>
    <t>16417</t>
  </si>
  <si>
    <t>16421</t>
  </si>
  <si>
    <t>16423</t>
  </si>
  <si>
    <t>16424</t>
  </si>
  <si>
    <t>16426</t>
  </si>
  <si>
    <t>16428</t>
  </si>
  <si>
    <t>16433</t>
  </si>
  <si>
    <t>16438</t>
  </si>
  <si>
    <t>16441</t>
  </si>
  <si>
    <t>16442</t>
  </si>
  <si>
    <t>16502</t>
  </si>
  <si>
    <t>16504</t>
  </si>
  <si>
    <t>16505</t>
  </si>
  <si>
    <t>16506</t>
  </si>
  <si>
    <t>16508</t>
  </si>
  <si>
    <t>16509</t>
  </si>
  <si>
    <t>16510</t>
  </si>
  <si>
    <t>16511</t>
  </si>
  <si>
    <t>16601</t>
  </si>
  <si>
    <t>16602</t>
  </si>
  <si>
    <t>16617</t>
  </si>
  <si>
    <t>16630</t>
  </si>
  <si>
    <t>16635</t>
  </si>
  <si>
    <t>16648</t>
  </si>
  <si>
    <t>16652</t>
  </si>
  <si>
    <t>16662</t>
  </si>
  <si>
    <t>16666</t>
  </si>
  <si>
    <t>16673</t>
  </si>
  <si>
    <t>16686</t>
  </si>
  <si>
    <t>16693</t>
  </si>
  <si>
    <t>16701</t>
  </si>
  <si>
    <t>16801</t>
  </si>
  <si>
    <t>16803</t>
  </si>
  <si>
    <t>16823</t>
  </si>
  <si>
    <t>16827</t>
  </si>
  <si>
    <t>16828</t>
  </si>
  <si>
    <t>16830</t>
  </si>
  <si>
    <t>16833</t>
  </si>
  <si>
    <t>16841</t>
  </si>
  <si>
    <t>16844</t>
  </si>
  <si>
    <t>16851</t>
  </si>
  <si>
    <t>16865</t>
  </si>
  <si>
    <t>16866</t>
  </si>
  <si>
    <t>16868</t>
  </si>
  <si>
    <t>16870</t>
  </si>
  <si>
    <t>16875</t>
  </si>
  <si>
    <t>16877</t>
  </si>
  <si>
    <t>16901</t>
  </si>
  <si>
    <t>16915</t>
  </si>
  <si>
    <t>16933</t>
  </si>
  <si>
    <t>17003</t>
  </si>
  <si>
    <t>17007</t>
  </si>
  <si>
    <t>17011</t>
  </si>
  <si>
    <t>17013</t>
  </si>
  <si>
    <t>17015</t>
  </si>
  <si>
    <t>17018</t>
  </si>
  <si>
    <t>17019</t>
  </si>
  <si>
    <t>17020</t>
  </si>
  <si>
    <t>17022</t>
  </si>
  <si>
    <t>17023</t>
  </si>
  <si>
    <t>17024</t>
  </si>
  <si>
    <t>17025</t>
  </si>
  <si>
    <t>17026</t>
  </si>
  <si>
    <t>17028</t>
  </si>
  <si>
    <t>17032</t>
  </si>
  <si>
    <t>17033</t>
  </si>
  <si>
    <t>17034</t>
  </si>
  <si>
    <t>17036</t>
  </si>
  <si>
    <t>17038</t>
  </si>
  <si>
    <t>17040</t>
  </si>
  <si>
    <t>17042</t>
  </si>
  <si>
    <t>17043</t>
  </si>
  <si>
    <t>17044</t>
  </si>
  <si>
    <t>17045</t>
  </si>
  <si>
    <t>17046</t>
  </si>
  <si>
    <t>17048</t>
  </si>
  <si>
    <t>17050</t>
  </si>
  <si>
    <t>17051</t>
  </si>
  <si>
    <t>17053</t>
  </si>
  <si>
    <t>17055</t>
  </si>
  <si>
    <t>17057</t>
  </si>
  <si>
    <t>17061</t>
  </si>
  <si>
    <t>17062</t>
  </si>
  <si>
    <t>17064</t>
  </si>
  <si>
    <t>17065</t>
  </si>
  <si>
    <t>17067</t>
  </si>
  <si>
    <t>17068</t>
  </si>
  <si>
    <t>17070</t>
  </si>
  <si>
    <t>17073</t>
  </si>
  <si>
    <t>17074</t>
  </si>
  <si>
    <t>17078</t>
  </si>
  <si>
    <t>17084</t>
  </si>
  <si>
    <t>17087</t>
  </si>
  <si>
    <t>17090</t>
  </si>
  <si>
    <t>17093</t>
  </si>
  <si>
    <t>17102</t>
  </si>
  <si>
    <t>17103</t>
  </si>
  <si>
    <t>17104</t>
  </si>
  <si>
    <t>17109</t>
  </si>
  <si>
    <t>17110</t>
  </si>
  <si>
    <t>17111</t>
  </si>
  <si>
    <t>17112</t>
  </si>
  <si>
    <t>17113</t>
  </si>
  <si>
    <t>17201</t>
  </si>
  <si>
    <t>17202</t>
  </si>
  <si>
    <t>17214</t>
  </si>
  <si>
    <t>17222</t>
  </si>
  <si>
    <t>17224</t>
  </si>
  <si>
    <t>17225</t>
  </si>
  <si>
    <t>17233</t>
  </si>
  <si>
    <t>17236</t>
  </si>
  <si>
    <t>17237</t>
  </si>
  <si>
    <t>17238</t>
  </si>
  <si>
    <t>17240</t>
  </si>
  <si>
    <t>17241</t>
  </si>
  <si>
    <t>17244</t>
  </si>
  <si>
    <t>17252</t>
  </si>
  <si>
    <t>17257</t>
  </si>
  <si>
    <t>17267</t>
  </si>
  <si>
    <t>17268</t>
  </si>
  <si>
    <t>17301</t>
  </si>
  <si>
    <t>17302</t>
  </si>
  <si>
    <t>17304</t>
  </si>
  <si>
    <t>17307</t>
  </si>
  <si>
    <t>17309</t>
  </si>
  <si>
    <t>17313</t>
  </si>
  <si>
    <t>17314</t>
  </si>
  <si>
    <t>17315</t>
  </si>
  <si>
    <t>17316</t>
  </si>
  <si>
    <t>17319</t>
  </si>
  <si>
    <t>17320</t>
  </si>
  <si>
    <t>17321</t>
  </si>
  <si>
    <t>17322</t>
  </si>
  <si>
    <t>17324</t>
  </si>
  <si>
    <t>17325</t>
  </si>
  <si>
    <t>17327</t>
  </si>
  <si>
    <t>17329</t>
  </si>
  <si>
    <t>17331</t>
  </si>
  <si>
    <t>17339</t>
  </si>
  <si>
    <t>17340</t>
  </si>
  <si>
    <t>17344</t>
  </si>
  <si>
    <t>17345</t>
  </si>
  <si>
    <t>17347</t>
  </si>
  <si>
    <t>17349</t>
  </si>
  <si>
    <t>17350</t>
  </si>
  <si>
    <t>17352</t>
  </si>
  <si>
    <t>17353</t>
  </si>
  <si>
    <t>17356</t>
  </si>
  <si>
    <t>17360</t>
  </si>
  <si>
    <t>17361</t>
  </si>
  <si>
    <t>17362</t>
  </si>
  <si>
    <t>17363</t>
  </si>
  <si>
    <t>17364</t>
  </si>
  <si>
    <t>17365</t>
  </si>
  <si>
    <t>17366</t>
  </si>
  <si>
    <t>17368</t>
  </si>
  <si>
    <t>17370</t>
  </si>
  <si>
    <t>17372</t>
  </si>
  <si>
    <t>17401</t>
  </si>
  <si>
    <t>17402</t>
  </si>
  <si>
    <t>17403</t>
  </si>
  <si>
    <t>17404</t>
  </si>
  <si>
    <t>17406</t>
  </si>
  <si>
    <t>17407</t>
  </si>
  <si>
    <t>17408</t>
  </si>
  <si>
    <t>17501</t>
  </si>
  <si>
    <t>17502</t>
  </si>
  <si>
    <t>17508</t>
  </si>
  <si>
    <t>17509</t>
  </si>
  <si>
    <t>17512</t>
  </si>
  <si>
    <t>17516</t>
  </si>
  <si>
    <t>17517</t>
  </si>
  <si>
    <t>17518</t>
  </si>
  <si>
    <t>17519</t>
  </si>
  <si>
    <t>17520</t>
  </si>
  <si>
    <t>17522</t>
  </si>
  <si>
    <t>17527</t>
  </si>
  <si>
    <t>17529</t>
  </si>
  <si>
    <t>17532</t>
  </si>
  <si>
    <t>17535</t>
  </si>
  <si>
    <t>17536</t>
  </si>
  <si>
    <t>17538</t>
  </si>
  <si>
    <t>17540</t>
  </si>
  <si>
    <t>17543</t>
  </si>
  <si>
    <t>17545</t>
  </si>
  <si>
    <t>17547</t>
  </si>
  <si>
    <t>17550</t>
  </si>
  <si>
    <t>17551</t>
  </si>
  <si>
    <t>17552</t>
  </si>
  <si>
    <t>17554</t>
  </si>
  <si>
    <t>17555</t>
  </si>
  <si>
    <t>17557</t>
  </si>
  <si>
    <t>17560</t>
  </si>
  <si>
    <t>17562</t>
  </si>
  <si>
    <t>17563</t>
  </si>
  <si>
    <t>17565</t>
  </si>
  <si>
    <t>17566</t>
  </si>
  <si>
    <t>17569</t>
  </si>
  <si>
    <t>17572</t>
  </si>
  <si>
    <t>17578</t>
  </si>
  <si>
    <t>17579</t>
  </si>
  <si>
    <t>17581</t>
  </si>
  <si>
    <t>17582</t>
  </si>
  <si>
    <t>17584</t>
  </si>
  <si>
    <t>17601</t>
  </si>
  <si>
    <t>17602</t>
  </si>
  <si>
    <t>17603</t>
  </si>
  <si>
    <t>17701</t>
  </si>
  <si>
    <t>17702</t>
  </si>
  <si>
    <t>17728</t>
  </si>
  <si>
    <t>17737</t>
  </si>
  <si>
    <t>17740</t>
  </si>
  <si>
    <t>17744</t>
  </si>
  <si>
    <t>17745</t>
  </si>
  <si>
    <t>17751</t>
  </si>
  <si>
    <t>17752</t>
  </si>
  <si>
    <t>17754</t>
  </si>
  <si>
    <t>17756</t>
  </si>
  <si>
    <t>17771</t>
  </si>
  <si>
    <t>17777</t>
  </si>
  <si>
    <t>17801</t>
  </si>
  <si>
    <t>17814</t>
  </si>
  <si>
    <t>17815</t>
  </si>
  <si>
    <t>17820</t>
  </si>
  <si>
    <t>17821</t>
  </si>
  <si>
    <t>17824</t>
  </si>
  <si>
    <t>17837</t>
  </si>
  <si>
    <t>17842</t>
  </si>
  <si>
    <t>17844</t>
  </si>
  <si>
    <t>17846</t>
  </si>
  <si>
    <t>17847</t>
  </si>
  <si>
    <t>17856</t>
  </si>
  <si>
    <t>17857</t>
  </si>
  <si>
    <t>17859</t>
  </si>
  <si>
    <t>17866</t>
  </si>
  <si>
    <t>17870</t>
  </si>
  <si>
    <t>17889</t>
  </si>
  <si>
    <t>17901</t>
  </si>
  <si>
    <t>17921</t>
  </si>
  <si>
    <t>17922</t>
  </si>
  <si>
    <t>17931</t>
  </si>
  <si>
    <t>17938</t>
  </si>
  <si>
    <t>17960</t>
  </si>
  <si>
    <t>17961</t>
  </si>
  <si>
    <t>17963</t>
  </si>
  <si>
    <t>17972</t>
  </si>
  <si>
    <t>17980</t>
  </si>
  <si>
    <t>17981</t>
  </si>
  <si>
    <t>18011</t>
  </si>
  <si>
    <t>18013</t>
  </si>
  <si>
    <t>18014</t>
  </si>
  <si>
    <t>18015</t>
  </si>
  <si>
    <t>18017</t>
  </si>
  <si>
    <t>18018</t>
  </si>
  <si>
    <t>18020</t>
  </si>
  <si>
    <t>18031</t>
  </si>
  <si>
    <t>18032</t>
  </si>
  <si>
    <t>18034</t>
  </si>
  <si>
    <t>18036</t>
  </si>
  <si>
    <t>18037</t>
  </si>
  <si>
    <t>18038</t>
  </si>
  <si>
    <t>18040</t>
  </si>
  <si>
    <t>18041</t>
  </si>
  <si>
    <t>18042</t>
  </si>
  <si>
    <t>18045</t>
  </si>
  <si>
    <t>18049</t>
  </si>
  <si>
    <t>18051</t>
  </si>
  <si>
    <t>18052</t>
  </si>
  <si>
    <t>18053</t>
  </si>
  <si>
    <t>18054</t>
  </si>
  <si>
    <t>18055</t>
  </si>
  <si>
    <t>18058</t>
  </si>
  <si>
    <t>18059</t>
  </si>
  <si>
    <t>18062</t>
  </si>
  <si>
    <t>18064</t>
  </si>
  <si>
    <t>18066</t>
  </si>
  <si>
    <t>18067</t>
  </si>
  <si>
    <t>18069</t>
  </si>
  <si>
    <t>18070</t>
  </si>
  <si>
    <t>18071</t>
  </si>
  <si>
    <t>18072</t>
  </si>
  <si>
    <t>18073</t>
  </si>
  <si>
    <t>18074</t>
  </si>
  <si>
    <t>18076</t>
  </si>
  <si>
    <t>18077</t>
  </si>
  <si>
    <t>18078</t>
  </si>
  <si>
    <t>18080</t>
  </si>
  <si>
    <t>18083</t>
  </si>
  <si>
    <t>18085</t>
  </si>
  <si>
    <t>18088</t>
  </si>
  <si>
    <t>18091</t>
  </si>
  <si>
    <t>18092</t>
  </si>
  <si>
    <t>18102</t>
  </si>
  <si>
    <t>18103</t>
  </si>
  <si>
    <t>18104</t>
  </si>
  <si>
    <t>18106</t>
  </si>
  <si>
    <t>18109</t>
  </si>
  <si>
    <t>18201</t>
  </si>
  <si>
    <t>18202</t>
  </si>
  <si>
    <t>18214</t>
  </si>
  <si>
    <t>18222</t>
  </si>
  <si>
    <t>18224</t>
  </si>
  <si>
    <t>18229</t>
  </si>
  <si>
    <t>18235</t>
  </si>
  <si>
    <t>18237</t>
  </si>
  <si>
    <t>18249</t>
  </si>
  <si>
    <t>18250</t>
  </si>
  <si>
    <t>18252</t>
  </si>
  <si>
    <t>18255</t>
  </si>
  <si>
    <t>18301</t>
  </si>
  <si>
    <t>18302</t>
  </si>
  <si>
    <t>18326</t>
  </si>
  <si>
    <t>18328</t>
  </si>
  <si>
    <t>18330</t>
  </si>
  <si>
    <t>18336</t>
  </si>
  <si>
    <t>18337</t>
  </si>
  <si>
    <t>18343</t>
  </si>
  <si>
    <t>18344</t>
  </si>
  <si>
    <t>18353</t>
  </si>
  <si>
    <t>18360</t>
  </si>
  <si>
    <t>18403</t>
  </si>
  <si>
    <t>18407</t>
  </si>
  <si>
    <t>18411</t>
  </si>
  <si>
    <t>18414</t>
  </si>
  <si>
    <t>18419</t>
  </si>
  <si>
    <t>18421</t>
  </si>
  <si>
    <t>18424</t>
  </si>
  <si>
    <t>18428</t>
  </si>
  <si>
    <t>18431</t>
  </si>
  <si>
    <t>18433</t>
  </si>
  <si>
    <t>18434</t>
  </si>
  <si>
    <t>18436</t>
  </si>
  <si>
    <t>18444</t>
  </si>
  <si>
    <t>18445</t>
  </si>
  <si>
    <t>18447</t>
  </si>
  <si>
    <t>18452</t>
  </si>
  <si>
    <t>18458</t>
  </si>
  <si>
    <t>18466</t>
  </si>
  <si>
    <t>18472</t>
  </si>
  <si>
    <t>18504</t>
  </si>
  <si>
    <t>18505</t>
  </si>
  <si>
    <t>18507</t>
  </si>
  <si>
    <t>18508</t>
  </si>
  <si>
    <t>18509</t>
  </si>
  <si>
    <t>18510</t>
  </si>
  <si>
    <t>18512</t>
  </si>
  <si>
    <t>18517</t>
  </si>
  <si>
    <t>18518</t>
  </si>
  <si>
    <t>18519</t>
  </si>
  <si>
    <t>18603</t>
  </si>
  <si>
    <t>18612</t>
  </si>
  <si>
    <t>18618</t>
  </si>
  <si>
    <t>18621</t>
  </si>
  <si>
    <t>18634</t>
  </si>
  <si>
    <t>18635</t>
  </si>
  <si>
    <t>18640</t>
  </si>
  <si>
    <t>18641</t>
  </si>
  <si>
    <t>18642</t>
  </si>
  <si>
    <t>18643</t>
  </si>
  <si>
    <t>18644</t>
  </si>
  <si>
    <t>18651</t>
  </si>
  <si>
    <t>18655</t>
  </si>
  <si>
    <t>18656</t>
  </si>
  <si>
    <t>18657</t>
  </si>
  <si>
    <t>18660</t>
  </si>
  <si>
    <t>18661</t>
  </si>
  <si>
    <t>18702</t>
  </si>
  <si>
    <t>18704</t>
  </si>
  <si>
    <t>18705</t>
  </si>
  <si>
    <t>18706</t>
  </si>
  <si>
    <t>18707</t>
  </si>
  <si>
    <t>18708</t>
  </si>
  <si>
    <t>18709</t>
  </si>
  <si>
    <t>18810</t>
  </si>
  <si>
    <t>18840</t>
  </si>
  <si>
    <t>18848</t>
  </si>
  <si>
    <t>18901</t>
  </si>
  <si>
    <t>18902</t>
  </si>
  <si>
    <t>18914</t>
  </si>
  <si>
    <t>18915</t>
  </si>
  <si>
    <t>18917</t>
  </si>
  <si>
    <t>18920</t>
  </si>
  <si>
    <t>18923</t>
  </si>
  <si>
    <t>18925</t>
  </si>
  <si>
    <t>18929</t>
  </si>
  <si>
    <t>18930</t>
  </si>
  <si>
    <t>18932</t>
  </si>
  <si>
    <t>18938</t>
  </si>
  <si>
    <t>18940</t>
  </si>
  <si>
    <t>18942</t>
  </si>
  <si>
    <t>18944</t>
  </si>
  <si>
    <t>18947</t>
  </si>
  <si>
    <t>18951</t>
  </si>
  <si>
    <t>18954</t>
  </si>
  <si>
    <t>18955</t>
  </si>
  <si>
    <t>18960</t>
  </si>
  <si>
    <t>18964</t>
  </si>
  <si>
    <t>18966</t>
  </si>
  <si>
    <t>18969</t>
  </si>
  <si>
    <t>18972</t>
  </si>
  <si>
    <t>18974</t>
  </si>
  <si>
    <t>18976</t>
  </si>
  <si>
    <t>18977</t>
  </si>
  <si>
    <t>19001</t>
  </si>
  <si>
    <t>19002</t>
  </si>
  <si>
    <t>19003</t>
  </si>
  <si>
    <t>19004</t>
  </si>
  <si>
    <t>19006</t>
  </si>
  <si>
    <t>19007</t>
  </si>
  <si>
    <t>19008</t>
  </si>
  <si>
    <t>19009</t>
  </si>
  <si>
    <t>19010</t>
  </si>
  <si>
    <t>19012</t>
  </si>
  <si>
    <t>19013</t>
  </si>
  <si>
    <t>19014</t>
  </si>
  <si>
    <t>19015</t>
  </si>
  <si>
    <t>19018</t>
  </si>
  <si>
    <t>19020</t>
  </si>
  <si>
    <t>19021</t>
  </si>
  <si>
    <t>19022</t>
  </si>
  <si>
    <t>19023</t>
  </si>
  <si>
    <t>19025</t>
  </si>
  <si>
    <t>19026</t>
  </si>
  <si>
    <t>19027</t>
  </si>
  <si>
    <t>19029</t>
  </si>
  <si>
    <t>19030</t>
  </si>
  <si>
    <t>19031</t>
  </si>
  <si>
    <t>19032</t>
  </si>
  <si>
    <t>19033</t>
  </si>
  <si>
    <t>19034</t>
  </si>
  <si>
    <t>19035</t>
  </si>
  <si>
    <t>19036</t>
  </si>
  <si>
    <t>19038</t>
  </si>
  <si>
    <t>19040</t>
  </si>
  <si>
    <t>19041</t>
  </si>
  <si>
    <t>19043</t>
  </si>
  <si>
    <t>19044</t>
  </si>
  <si>
    <t>19046</t>
  </si>
  <si>
    <t>19047</t>
  </si>
  <si>
    <t>19050</t>
  </si>
  <si>
    <t>19053</t>
  </si>
  <si>
    <t>19054</t>
  </si>
  <si>
    <t>19055</t>
  </si>
  <si>
    <t>19056</t>
  </si>
  <si>
    <t>19057</t>
  </si>
  <si>
    <t>19060</t>
  </si>
  <si>
    <t>19061</t>
  </si>
  <si>
    <t>19063</t>
  </si>
  <si>
    <t>19064</t>
  </si>
  <si>
    <t>19066</t>
  </si>
  <si>
    <t>19067</t>
  </si>
  <si>
    <t>19070</t>
  </si>
  <si>
    <t>19072</t>
  </si>
  <si>
    <t>19073</t>
  </si>
  <si>
    <t>19074</t>
  </si>
  <si>
    <t>19075</t>
  </si>
  <si>
    <t>19076</t>
  </si>
  <si>
    <t>19078</t>
  </si>
  <si>
    <t>19079</t>
  </si>
  <si>
    <t>19081</t>
  </si>
  <si>
    <t>19082</t>
  </si>
  <si>
    <t>19083</t>
  </si>
  <si>
    <t>19085</t>
  </si>
  <si>
    <t>19086</t>
  </si>
  <si>
    <t>19087</t>
  </si>
  <si>
    <t>19090</t>
  </si>
  <si>
    <t>19094</t>
  </si>
  <si>
    <t>19095</t>
  </si>
  <si>
    <t>19096</t>
  </si>
  <si>
    <t>19103</t>
  </si>
  <si>
    <t>19104</t>
  </si>
  <si>
    <t>19106</t>
  </si>
  <si>
    <t>19107</t>
  </si>
  <si>
    <t>19111</t>
  </si>
  <si>
    <t>19114</t>
  </si>
  <si>
    <t>19115</t>
  </si>
  <si>
    <t>19116</t>
  </si>
  <si>
    <t>19118</t>
  </si>
  <si>
    <t>19119</t>
  </si>
  <si>
    <t>19120</t>
  </si>
  <si>
    <t>19121</t>
  </si>
  <si>
    <t>19122</t>
  </si>
  <si>
    <t>19123</t>
  </si>
  <si>
    <t>19124</t>
  </si>
  <si>
    <t>19125</t>
  </si>
  <si>
    <t>19126</t>
  </si>
  <si>
    <t>19127</t>
  </si>
  <si>
    <t>19128</t>
  </si>
  <si>
    <t>19129</t>
  </si>
  <si>
    <t>19130</t>
  </si>
  <si>
    <t>19131</t>
  </si>
  <si>
    <t>19132</t>
  </si>
  <si>
    <t>19134</t>
  </si>
  <si>
    <t>19135</t>
  </si>
  <si>
    <t>19136</t>
  </si>
  <si>
    <t>19137</t>
  </si>
  <si>
    <t>19138</t>
  </si>
  <si>
    <t>19139</t>
  </si>
  <si>
    <t>19140</t>
  </si>
  <si>
    <t>19141</t>
  </si>
  <si>
    <t>19142</t>
  </si>
  <si>
    <t>19143</t>
  </si>
  <si>
    <t>19144</t>
  </si>
  <si>
    <t>19145</t>
  </si>
  <si>
    <t>19146</t>
  </si>
  <si>
    <t>19147</t>
  </si>
  <si>
    <t>19148</t>
  </si>
  <si>
    <t>19149</t>
  </si>
  <si>
    <t>19150</t>
  </si>
  <si>
    <t>19151</t>
  </si>
  <si>
    <t>19152</t>
  </si>
  <si>
    <t>19153</t>
  </si>
  <si>
    <t>19154</t>
  </si>
  <si>
    <t>19301</t>
  </si>
  <si>
    <t>19310</t>
  </si>
  <si>
    <t>19311</t>
  </si>
  <si>
    <t>19312</t>
  </si>
  <si>
    <t>19317</t>
  </si>
  <si>
    <t>19319</t>
  </si>
  <si>
    <t>19320</t>
  </si>
  <si>
    <t>19330</t>
  </si>
  <si>
    <t>19333</t>
  </si>
  <si>
    <t>19335</t>
  </si>
  <si>
    <t>19341</t>
  </si>
  <si>
    <t>19342</t>
  </si>
  <si>
    <t>19343</t>
  </si>
  <si>
    <t>19344</t>
  </si>
  <si>
    <t>19348</t>
  </si>
  <si>
    <t>19350</t>
  </si>
  <si>
    <t>19352</t>
  </si>
  <si>
    <t>19355</t>
  </si>
  <si>
    <t>19362</t>
  </si>
  <si>
    <t>19363</t>
  </si>
  <si>
    <t>19365</t>
  </si>
  <si>
    <t>19372</t>
  </si>
  <si>
    <t>19373</t>
  </si>
  <si>
    <t>19380</t>
  </si>
  <si>
    <t>19382</t>
  </si>
  <si>
    <t>19390</t>
  </si>
  <si>
    <t>19401</t>
  </si>
  <si>
    <t>19403</t>
  </si>
  <si>
    <t>19405</t>
  </si>
  <si>
    <t>19406</t>
  </si>
  <si>
    <t>19422</t>
  </si>
  <si>
    <t>19425</t>
  </si>
  <si>
    <t>19426</t>
  </si>
  <si>
    <t>19428</t>
  </si>
  <si>
    <t>19438</t>
  </si>
  <si>
    <t>19440</t>
  </si>
  <si>
    <t>19444</t>
  </si>
  <si>
    <t>19446</t>
  </si>
  <si>
    <t>19453</t>
  </si>
  <si>
    <t>19454</t>
  </si>
  <si>
    <t>19460</t>
  </si>
  <si>
    <t>19462</t>
  </si>
  <si>
    <t>19464</t>
  </si>
  <si>
    <t>19465</t>
  </si>
  <si>
    <t>19468</t>
  </si>
  <si>
    <t>19473</t>
  </si>
  <si>
    <t>19475</t>
  </si>
  <si>
    <t>19501</t>
  </si>
  <si>
    <t>19503</t>
  </si>
  <si>
    <t>19504</t>
  </si>
  <si>
    <t>19505</t>
  </si>
  <si>
    <t>19506</t>
  </si>
  <si>
    <t>19507</t>
  </si>
  <si>
    <t>19508</t>
  </si>
  <si>
    <t>19510</t>
  </si>
  <si>
    <t>19512</t>
  </si>
  <si>
    <t>19518</t>
  </si>
  <si>
    <t>19520</t>
  </si>
  <si>
    <t>19522</t>
  </si>
  <si>
    <t>19525</t>
  </si>
  <si>
    <t>19526</t>
  </si>
  <si>
    <t>19529</t>
  </si>
  <si>
    <t>19530</t>
  </si>
  <si>
    <t>19533</t>
  </si>
  <si>
    <t>19534</t>
  </si>
  <si>
    <t>19539</t>
  </si>
  <si>
    <t>19540</t>
  </si>
  <si>
    <t>19541</t>
  </si>
  <si>
    <t>19543</t>
  </si>
  <si>
    <t>19547</t>
  </si>
  <si>
    <t>19551</t>
  </si>
  <si>
    <t>19555</t>
  </si>
  <si>
    <t>19560</t>
  </si>
  <si>
    <t>19562</t>
  </si>
  <si>
    <t>19565</t>
  </si>
  <si>
    <t>19567</t>
  </si>
  <si>
    <t>19601</t>
  </si>
  <si>
    <t>19602</t>
  </si>
  <si>
    <t>19604</t>
  </si>
  <si>
    <t>19605</t>
  </si>
  <si>
    <t>19606</t>
  </si>
  <si>
    <t>19607</t>
  </si>
  <si>
    <t>19608</t>
  </si>
  <si>
    <t>19609</t>
  </si>
  <si>
    <t>19610</t>
  </si>
  <si>
    <t>19611</t>
  </si>
  <si>
    <t>19701</t>
  </si>
  <si>
    <t>19702</t>
  </si>
  <si>
    <t>19703</t>
  </si>
  <si>
    <t>19706</t>
  </si>
  <si>
    <t>19707</t>
  </si>
  <si>
    <t>19709</t>
  </si>
  <si>
    <t>19711</t>
  </si>
  <si>
    <t>19713</t>
  </si>
  <si>
    <t>19720</t>
  </si>
  <si>
    <t>19734</t>
  </si>
  <si>
    <t>19801</t>
  </si>
  <si>
    <t>19802</t>
  </si>
  <si>
    <t>19803</t>
  </si>
  <si>
    <t>19804</t>
  </si>
  <si>
    <t>19805</t>
  </si>
  <si>
    <t>19806</t>
  </si>
  <si>
    <t>19807</t>
  </si>
  <si>
    <t>19808</t>
  </si>
  <si>
    <t>19809</t>
  </si>
  <si>
    <t>19810</t>
  </si>
  <si>
    <t>19901</t>
  </si>
  <si>
    <t>19904</t>
  </si>
  <si>
    <t>19930</t>
  </si>
  <si>
    <t>19933</t>
  </si>
  <si>
    <t>19934</t>
  </si>
  <si>
    <t>19938</t>
  </si>
  <si>
    <t>19939</t>
  </si>
  <si>
    <t>19940</t>
  </si>
  <si>
    <t>19941</t>
  </si>
  <si>
    <t>19943</t>
  </si>
  <si>
    <t>19944</t>
  </si>
  <si>
    <t>19945</t>
  </si>
  <si>
    <t>19946</t>
  </si>
  <si>
    <t>19947</t>
  </si>
  <si>
    <t>19950</t>
  </si>
  <si>
    <t>19951</t>
  </si>
  <si>
    <t>19952</t>
  </si>
  <si>
    <t>19953</t>
  </si>
  <si>
    <t>19954</t>
  </si>
  <si>
    <t>19956</t>
  </si>
  <si>
    <t>19958</t>
  </si>
  <si>
    <t>19960</t>
  </si>
  <si>
    <t>19962</t>
  </si>
  <si>
    <t>19963</t>
  </si>
  <si>
    <t>19964</t>
  </si>
  <si>
    <t>19966</t>
  </si>
  <si>
    <t>19968</t>
  </si>
  <si>
    <t>19970</t>
  </si>
  <si>
    <t>19971</t>
  </si>
  <si>
    <t>19973</t>
  </si>
  <si>
    <t>19975</t>
  </si>
  <si>
    <t>19977</t>
  </si>
  <si>
    <t>20001</t>
  </si>
  <si>
    <t>20002</t>
  </si>
  <si>
    <t>20003</t>
  </si>
  <si>
    <t>20005</t>
  </si>
  <si>
    <t>20007</t>
  </si>
  <si>
    <t>20008</t>
  </si>
  <si>
    <t>20009</t>
  </si>
  <si>
    <t>20010</t>
  </si>
  <si>
    <t>20011</t>
  </si>
  <si>
    <t>20012</t>
  </si>
  <si>
    <t>20015</t>
  </si>
  <si>
    <t>20016</t>
  </si>
  <si>
    <t>20017</t>
  </si>
  <si>
    <t>20018</t>
  </si>
  <si>
    <t>20019</t>
  </si>
  <si>
    <t>20020</t>
  </si>
  <si>
    <t>20024</t>
  </si>
  <si>
    <t>20032</t>
  </si>
  <si>
    <t>20037</t>
  </si>
  <si>
    <t>20105</t>
  </si>
  <si>
    <t>20106</t>
  </si>
  <si>
    <t>20109</t>
  </si>
  <si>
    <t>20110</t>
  </si>
  <si>
    <t>20111</t>
  </si>
  <si>
    <t>20112</t>
  </si>
  <si>
    <t>20115</t>
  </si>
  <si>
    <t>20117</t>
  </si>
  <si>
    <t>20119</t>
  </si>
  <si>
    <t>20120</t>
  </si>
  <si>
    <t>20121</t>
  </si>
  <si>
    <t>20124</t>
  </si>
  <si>
    <t>20129</t>
  </si>
  <si>
    <t>20132</t>
  </si>
  <si>
    <t>20135</t>
  </si>
  <si>
    <t>20136</t>
  </si>
  <si>
    <t>20137</t>
  </si>
  <si>
    <t>20141</t>
  </si>
  <si>
    <t>20143</t>
  </si>
  <si>
    <t>20144</t>
  </si>
  <si>
    <t>20147</t>
  </si>
  <si>
    <t>20148</t>
  </si>
  <si>
    <t>20151</t>
  </si>
  <si>
    <t>20152</t>
  </si>
  <si>
    <t>20155</t>
  </si>
  <si>
    <t>20158</t>
  </si>
  <si>
    <t>20164</t>
  </si>
  <si>
    <t>20165</t>
  </si>
  <si>
    <t>20166</t>
  </si>
  <si>
    <t>20169</t>
  </si>
  <si>
    <t>20170</t>
  </si>
  <si>
    <t>20171</t>
  </si>
  <si>
    <t>20175</t>
  </si>
  <si>
    <t>20176</t>
  </si>
  <si>
    <t>20180</t>
  </si>
  <si>
    <t>20181</t>
  </si>
  <si>
    <t>20186</t>
  </si>
  <si>
    <t>20187</t>
  </si>
  <si>
    <t>20190</t>
  </si>
  <si>
    <t>20191</t>
  </si>
  <si>
    <t>20194</t>
  </si>
  <si>
    <t>20197</t>
  </si>
  <si>
    <t>20198</t>
  </si>
  <si>
    <t>20601</t>
  </si>
  <si>
    <t>20602</t>
  </si>
  <si>
    <t>20603</t>
  </si>
  <si>
    <t>20607</t>
  </si>
  <si>
    <t>20608</t>
  </si>
  <si>
    <t>20609</t>
  </si>
  <si>
    <t>20611</t>
  </si>
  <si>
    <t>20613</t>
  </si>
  <si>
    <t>20615</t>
  </si>
  <si>
    <t>20616</t>
  </si>
  <si>
    <t>20617</t>
  </si>
  <si>
    <t>20618</t>
  </si>
  <si>
    <t>20619</t>
  </si>
  <si>
    <t>20620</t>
  </si>
  <si>
    <t>20621</t>
  </si>
  <si>
    <t>20622</t>
  </si>
  <si>
    <t>20623</t>
  </si>
  <si>
    <t>20624</t>
  </si>
  <si>
    <t>20625</t>
  </si>
  <si>
    <t>20628</t>
  </si>
  <si>
    <t>20630</t>
  </si>
  <si>
    <t>20634</t>
  </si>
  <si>
    <t>20636</t>
  </si>
  <si>
    <t>20637</t>
  </si>
  <si>
    <t>20639</t>
  </si>
  <si>
    <t>20640</t>
  </si>
  <si>
    <t>20646</t>
  </si>
  <si>
    <t>20650</t>
  </si>
  <si>
    <t>20653</t>
  </si>
  <si>
    <t>20657</t>
  </si>
  <si>
    <t>20658</t>
  </si>
  <si>
    <t>20659</t>
  </si>
  <si>
    <t>20662</t>
  </si>
  <si>
    <t>20664</t>
  </si>
  <si>
    <t>20674</t>
  </si>
  <si>
    <t>20675</t>
  </si>
  <si>
    <t>20676</t>
  </si>
  <si>
    <t>20677</t>
  </si>
  <si>
    <t>20678</t>
  </si>
  <si>
    <t>20680</t>
  </si>
  <si>
    <t>20684</t>
  </si>
  <si>
    <t>20685</t>
  </si>
  <si>
    <t>20688</t>
  </si>
  <si>
    <t>20689</t>
  </si>
  <si>
    <t>20690</t>
  </si>
  <si>
    <t>20692</t>
  </si>
  <si>
    <t>20693</t>
  </si>
  <si>
    <t>20695</t>
  </si>
  <si>
    <t>20705</t>
  </si>
  <si>
    <t>20706</t>
  </si>
  <si>
    <t>20707</t>
  </si>
  <si>
    <t>20708</t>
  </si>
  <si>
    <t>20710</t>
  </si>
  <si>
    <t>20711</t>
  </si>
  <si>
    <t>20712</t>
  </si>
  <si>
    <t>20714</t>
  </si>
  <si>
    <t>20715</t>
  </si>
  <si>
    <t>20716</t>
  </si>
  <si>
    <t>20720</t>
  </si>
  <si>
    <t>20721</t>
  </si>
  <si>
    <t>20722</t>
  </si>
  <si>
    <t>20723</t>
  </si>
  <si>
    <t>20724</t>
  </si>
  <si>
    <t>20732</t>
  </si>
  <si>
    <t>20733</t>
  </si>
  <si>
    <t>20735</t>
  </si>
  <si>
    <t>20736</t>
  </si>
  <si>
    <t>20737</t>
  </si>
  <si>
    <t>20740</t>
  </si>
  <si>
    <t>20743</t>
  </si>
  <si>
    <t>20744</t>
  </si>
  <si>
    <t>20745</t>
  </si>
  <si>
    <t>20746</t>
  </si>
  <si>
    <t>20747</t>
  </si>
  <si>
    <t>20748</t>
  </si>
  <si>
    <t>20751</t>
  </si>
  <si>
    <t>20754</t>
  </si>
  <si>
    <t>20758</t>
  </si>
  <si>
    <t>20759</t>
  </si>
  <si>
    <t>20763</t>
  </si>
  <si>
    <t>20764</t>
  </si>
  <si>
    <t>20765</t>
  </si>
  <si>
    <t>20769</t>
  </si>
  <si>
    <t>20770</t>
  </si>
  <si>
    <t>20772</t>
  </si>
  <si>
    <t>20774</t>
  </si>
  <si>
    <t>20776</t>
  </si>
  <si>
    <t>20777</t>
  </si>
  <si>
    <t>20778</t>
  </si>
  <si>
    <t>20779</t>
  </si>
  <si>
    <t>20781</t>
  </si>
  <si>
    <t>20782</t>
  </si>
  <si>
    <t>20783</t>
  </si>
  <si>
    <t>20784</t>
  </si>
  <si>
    <t>20785</t>
  </si>
  <si>
    <t>20794</t>
  </si>
  <si>
    <t>20812</t>
  </si>
  <si>
    <t>20814</t>
  </si>
  <si>
    <t>20815</t>
  </si>
  <si>
    <t>20816</t>
  </si>
  <si>
    <t>20817</t>
  </si>
  <si>
    <t>20818</t>
  </si>
  <si>
    <t>20832</t>
  </si>
  <si>
    <t>20833</t>
  </si>
  <si>
    <t>20837</t>
  </si>
  <si>
    <t>20841</t>
  </si>
  <si>
    <t>20842</t>
  </si>
  <si>
    <t>20850</t>
  </si>
  <si>
    <t>20851</t>
  </si>
  <si>
    <t>20852</t>
  </si>
  <si>
    <t>20853</t>
  </si>
  <si>
    <t>20854</t>
  </si>
  <si>
    <t>20855</t>
  </si>
  <si>
    <t>20860</t>
  </si>
  <si>
    <t>20861</t>
  </si>
  <si>
    <t>20862</t>
  </si>
  <si>
    <t>20866</t>
  </si>
  <si>
    <t>20868</t>
  </si>
  <si>
    <t>20871</t>
  </si>
  <si>
    <t>20872</t>
  </si>
  <si>
    <t>20874</t>
  </si>
  <si>
    <t>20876</t>
  </si>
  <si>
    <t>20877</t>
  </si>
  <si>
    <t>20878</t>
  </si>
  <si>
    <t>20879</t>
  </si>
  <si>
    <t>20880</t>
  </si>
  <si>
    <t>20882</t>
  </si>
  <si>
    <t>20886</t>
  </si>
  <si>
    <t>20895</t>
  </si>
  <si>
    <t>20896</t>
  </si>
  <si>
    <t>20901</t>
  </si>
  <si>
    <t>20902</t>
  </si>
  <si>
    <t>20903</t>
  </si>
  <si>
    <t>20904</t>
  </si>
  <si>
    <t>20905</t>
  </si>
  <si>
    <t>20906</t>
  </si>
  <si>
    <t>20910</t>
  </si>
  <si>
    <t>20912</t>
  </si>
  <si>
    <t>21001</t>
  </si>
  <si>
    <t>21009</t>
  </si>
  <si>
    <t>21012</t>
  </si>
  <si>
    <t>21013</t>
  </si>
  <si>
    <t>21014</t>
  </si>
  <si>
    <t>21015</t>
  </si>
  <si>
    <t>21017</t>
  </si>
  <si>
    <t>21028</t>
  </si>
  <si>
    <t>21029</t>
  </si>
  <si>
    <t>21030</t>
  </si>
  <si>
    <t>21032</t>
  </si>
  <si>
    <t>21034</t>
  </si>
  <si>
    <t>21035</t>
  </si>
  <si>
    <t>21036</t>
  </si>
  <si>
    <t>21037</t>
  </si>
  <si>
    <t>21040</t>
  </si>
  <si>
    <t>21042</t>
  </si>
  <si>
    <t>21043</t>
  </si>
  <si>
    <t>21044</t>
  </si>
  <si>
    <t>21045</t>
  </si>
  <si>
    <t>21046</t>
  </si>
  <si>
    <t>21047</t>
  </si>
  <si>
    <t>21048</t>
  </si>
  <si>
    <t>21050</t>
  </si>
  <si>
    <t>21053</t>
  </si>
  <si>
    <t>21054</t>
  </si>
  <si>
    <t>21057</t>
  </si>
  <si>
    <t>21060</t>
  </si>
  <si>
    <t>21061</t>
  </si>
  <si>
    <t>21071</t>
  </si>
  <si>
    <t>21074</t>
  </si>
  <si>
    <t>21075</t>
  </si>
  <si>
    <t>21076</t>
  </si>
  <si>
    <t>21078</t>
  </si>
  <si>
    <t>21082</t>
  </si>
  <si>
    <t>21084</t>
  </si>
  <si>
    <t>21085</t>
  </si>
  <si>
    <t>21087</t>
  </si>
  <si>
    <t>21090</t>
  </si>
  <si>
    <t>21093</t>
  </si>
  <si>
    <t>21102</t>
  </si>
  <si>
    <t>21104</t>
  </si>
  <si>
    <t>21108</t>
  </si>
  <si>
    <t>21111</t>
  </si>
  <si>
    <t>21113</t>
  </si>
  <si>
    <t>21114</t>
  </si>
  <si>
    <t>21117</t>
  </si>
  <si>
    <t>21120</t>
  </si>
  <si>
    <t>21122</t>
  </si>
  <si>
    <t>21128</t>
  </si>
  <si>
    <t>21131</t>
  </si>
  <si>
    <t>21132</t>
  </si>
  <si>
    <t>21133</t>
  </si>
  <si>
    <t>21136</t>
  </si>
  <si>
    <t>21140</t>
  </si>
  <si>
    <t>21144</t>
  </si>
  <si>
    <t>21146</t>
  </si>
  <si>
    <t>21152</t>
  </si>
  <si>
    <t>21153</t>
  </si>
  <si>
    <t>21154</t>
  </si>
  <si>
    <t>21155</t>
  </si>
  <si>
    <t>21157</t>
  </si>
  <si>
    <t>21158</t>
  </si>
  <si>
    <t>21160</t>
  </si>
  <si>
    <t>21161</t>
  </si>
  <si>
    <t>21162</t>
  </si>
  <si>
    <t>21163</t>
  </si>
  <si>
    <t>21201</t>
  </si>
  <si>
    <t>21202</t>
  </si>
  <si>
    <t>21204</t>
  </si>
  <si>
    <t>21205</t>
  </si>
  <si>
    <t>21206</t>
  </si>
  <si>
    <t>21207</t>
  </si>
  <si>
    <t>21208</t>
  </si>
  <si>
    <t>21209</t>
  </si>
  <si>
    <t>21210</t>
  </si>
  <si>
    <t>21211</t>
  </si>
  <si>
    <t>21212</t>
  </si>
  <si>
    <t>21213</t>
  </si>
  <si>
    <t>21214</t>
  </si>
  <si>
    <t>21215</t>
  </si>
  <si>
    <t>21216</t>
  </si>
  <si>
    <t>21217</t>
  </si>
  <si>
    <t>21218</t>
  </si>
  <si>
    <t>21219</t>
  </si>
  <si>
    <t>21220</t>
  </si>
  <si>
    <t>21221</t>
  </si>
  <si>
    <t>21222</t>
  </si>
  <si>
    <t>21223</t>
  </si>
  <si>
    <t>21224</t>
  </si>
  <si>
    <t>21225</t>
  </si>
  <si>
    <t>21226</t>
  </si>
  <si>
    <t>21227</t>
  </si>
  <si>
    <t>21228</t>
  </si>
  <si>
    <t>21229</t>
  </si>
  <si>
    <t>21230</t>
  </si>
  <si>
    <t>21231</t>
  </si>
  <si>
    <t>21234</t>
  </si>
  <si>
    <t>21236</t>
  </si>
  <si>
    <t>21237</t>
  </si>
  <si>
    <t>21239</t>
  </si>
  <si>
    <t>21244</t>
  </si>
  <si>
    <t>21286</t>
  </si>
  <si>
    <t>21401</t>
  </si>
  <si>
    <t>21403</t>
  </si>
  <si>
    <t>21405</t>
  </si>
  <si>
    <t>21409</t>
  </si>
  <si>
    <t>21502</t>
  </si>
  <si>
    <t>21520</t>
  </si>
  <si>
    <t>21530</t>
  </si>
  <si>
    <t>21531</t>
  </si>
  <si>
    <t>21532</t>
  </si>
  <si>
    <t>21536</t>
  </si>
  <si>
    <t>21539</t>
  </si>
  <si>
    <t>21541</t>
  </si>
  <si>
    <t>21550</t>
  </si>
  <si>
    <t>21557</t>
  </si>
  <si>
    <t>21561</t>
  </si>
  <si>
    <t>21562</t>
  </si>
  <si>
    <t>21601</t>
  </si>
  <si>
    <t>21612</t>
  </si>
  <si>
    <t>21613</t>
  </si>
  <si>
    <t>21617</t>
  </si>
  <si>
    <t>21619</t>
  </si>
  <si>
    <t>21620</t>
  </si>
  <si>
    <t>21623</t>
  </si>
  <si>
    <t>21625</t>
  </si>
  <si>
    <t>21629</t>
  </si>
  <si>
    <t>21631</t>
  </si>
  <si>
    <t>21632</t>
  </si>
  <si>
    <t>21635</t>
  </si>
  <si>
    <t>21636</t>
  </si>
  <si>
    <t>21638</t>
  </si>
  <si>
    <t>21639</t>
  </si>
  <si>
    <t>21640</t>
  </si>
  <si>
    <t>21643</t>
  </si>
  <si>
    <t>21645</t>
  </si>
  <si>
    <t>21651</t>
  </si>
  <si>
    <t>21654</t>
  </si>
  <si>
    <t>21655</t>
  </si>
  <si>
    <t>21657</t>
  </si>
  <si>
    <t>21658</t>
  </si>
  <si>
    <t>21660</t>
  </si>
  <si>
    <t>21661</t>
  </si>
  <si>
    <t>21662</t>
  </si>
  <si>
    <t>21663</t>
  </si>
  <si>
    <t>21665</t>
  </si>
  <si>
    <t>21666</t>
  </si>
  <si>
    <t>21668</t>
  </si>
  <si>
    <t>21671</t>
  </si>
  <si>
    <t>21673</t>
  </si>
  <si>
    <t>21676</t>
  </si>
  <si>
    <t>21677</t>
  </si>
  <si>
    <t>21678</t>
  </si>
  <si>
    <t>21679</t>
  </si>
  <si>
    <t>21701</t>
  </si>
  <si>
    <t>21702</t>
  </si>
  <si>
    <t>21703</t>
  </si>
  <si>
    <t>21704</t>
  </si>
  <si>
    <t>21710</t>
  </si>
  <si>
    <t>21711</t>
  </si>
  <si>
    <t>21713</t>
  </si>
  <si>
    <t>21716</t>
  </si>
  <si>
    <t>21719</t>
  </si>
  <si>
    <t>21722</t>
  </si>
  <si>
    <t>21723</t>
  </si>
  <si>
    <t>21727</t>
  </si>
  <si>
    <t>21733</t>
  </si>
  <si>
    <t>21734</t>
  </si>
  <si>
    <t>21737</t>
  </si>
  <si>
    <t>21738</t>
  </si>
  <si>
    <t>21740</t>
  </si>
  <si>
    <t>21742</t>
  </si>
  <si>
    <t>21750</t>
  </si>
  <si>
    <t>21754</t>
  </si>
  <si>
    <t>21755</t>
  </si>
  <si>
    <t>21756</t>
  </si>
  <si>
    <t>21757</t>
  </si>
  <si>
    <t>21758</t>
  </si>
  <si>
    <t>21767</t>
  </si>
  <si>
    <t>21769</t>
  </si>
  <si>
    <t>21770</t>
  </si>
  <si>
    <t>21771</t>
  </si>
  <si>
    <t>21773</t>
  </si>
  <si>
    <t>21774</t>
  </si>
  <si>
    <t>21776</t>
  </si>
  <si>
    <t>21777</t>
  </si>
  <si>
    <t>21778</t>
  </si>
  <si>
    <t>21779</t>
  </si>
  <si>
    <t>21780</t>
  </si>
  <si>
    <t>21782</t>
  </si>
  <si>
    <t>21783</t>
  </si>
  <si>
    <t>21784</t>
  </si>
  <si>
    <t>21787</t>
  </si>
  <si>
    <t>21788</t>
  </si>
  <si>
    <t>21791</t>
  </si>
  <si>
    <t>21793</t>
  </si>
  <si>
    <t>21794</t>
  </si>
  <si>
    <t>21795</t>
  </si>
  <si>
    <t>21797</t>
  </si>
  <si>
    <t>21798</t>
  </si>
  <si>
    <t>21801</t>
  </si>
  <si>
    <t>21804</t>
  </si>
  <si>
    <t>21811</t>
  </si>
  <si>
    <t>21813</t>
  </si>
  <si>
    <t>21817</t>
  </si>
  <si>
    <t>21821</t>
  </si>
  <si>
    <t>21822</t>
  </si>
  <si>
    <t>21826</t>
  </si>
  <si>
    <t>21830</t>
  </si>
  <si>
    <t>21837</t>
  </si>
  <si>
    <t>21838</t>
  </si>
  <si>
    <t>21841</t>
  </si>
  <si>
    <t>21842</t>
  </si>
  <si>
    <t>21849</t>
  </si>
  <si>
    <t>21850</t>
  </si>
  <si>
    <t>21851</t>
  </si>
  <si>
    <t>21853</t>
  </si>
  <si>
    <t>21856</t>
  </si>
  <si>
    <t>21863</t>
  </si>
  <si>
    <t>21871</t>
  </si>
  <si>
    <t>21872</t>
  </si>
  <si>
    <t>21874</t>
  </si>
  <si>
    <t>21875</t>
  </si>
  <si>
    <t>21901</t>
  </si>
  <si>
    <t>21903</t>
  </si>
  <si>
    <t>21904</t>
  </si>
  <si>
    <t>21911</t>
  </si>
  <si>
    <t>21912</t>
  </si>
  <si>
    <t>21914</t>
  </si>
  <si>
    <t>21915</t>
  </si>
  <si>
    <t>21917</t>
  </si>
  <si>
    <t>21918</t>
  </si>
  <si>
    <t>21919</t>
  </si>
  <si>
    <t>21921</t>
  </si>
  <si>
    <t>22003</t>
  </si>
  <si>
    <t>22015</t>
  </si>
  <si>
    <t>22025</t>
  </si>
  <si>
    <t>22026</t>
  </si>
  <si>
    <t>22027</t>
  </si>
  <si>
    <t>22030</t>
  </si>
  <si>
    <t>22031</t>
  </si>
  <si>
    <t>22032</t>
  </si>
  <si>
    <t>22033</t>
  </si>
  <si>
    <t>22039</t>
  </si>
  <si>
    <t>22041</t>
  </si>
  <si>
    <t>22042</t>
  </si>
  <si>
    <t>22043</t>
  </si>
  <si>
    <t>22044</t>
  </si>
  <si>
    <t>22046</t>
  </si>
  <si>
    <t>22066</t>
  </si>
  <si>
    <t>22079</t>
  </si>
  <si>
    <t>22101</t>
  </si>
  <si>
    <t>22102</t>
  </si>
  <si>
    <t>22124</t>
  </si>
  <si>
    <t>22125</t>
  </si>
  <si>
    <t>22150</t>
  </si>
  <si>
    <t>22151</t>
  </si>
  <si>
    <t>22152</t>
  </si>
  <si>
    <t>22153</t>
  </si>
  <si>
    <t>22172</t>
  </si>
  <si>
    <t>22180</t>
  </si>
  <si>
    <t>22181</t>
  </si>
  <si>
    <t>22182</t>
  </si>
  <si>
    <t>22191</t>
  </si>
  <si>
    <t>22192</t>
  </si>
  <si>
    <t>22193</t>
  </si>
  <si>
    <t>22201</t>
  </si>
  <si>
    <t>22202</t>
  </si>
  <si>
    <t>22203</t>
  </si>
  <si>
    <t>22204</t>
  </si>
  <si>
    <t>22205</t>
  </si>
  <si>
    <t>22206</t>
  </si>
  <si>
    <t>22207</t>
  </si>
  <si>
    <t>22209</t>
  </si>
  <si>
    <t>22213</t>
  </si>
  <si>
    <t>22301</t>
  </si>
  <si>
    <t>22302</t>
  </si>
  <si>
    <t>22303</t>
  </si>
  <si>
    <t>22304</t>
  </si>
  <si>
    <t>22305</t>
  </si>
  <si>
    <t>22306</t>
  </si>
  <si>
    <t>22307</t>
  </si>
  <si>
    <t>22308</t>
  </si>
  <si>
    <t>22309</t>
  </si>
  <si>
    <t>22310</t>
  </si>
  <si>
    <t>22311</t>
  </si>
  <si>
    <t>22312</t>
  </si>
  <si>
    <t>22314</t>
  </si>
  <si>
    <t>22315</t>
  </si>
  <si>
    <t>22401</t>
  </si>
  <si>
    <t>22405</t>
  </si>
  <si>
    <t>22406</t>
  </si>
  <si>
    <t>22407</t>
  </si>
  <si>
    <t>22408</t>
  </si>
  <si>
    <t>22427</t>
  </si>
  <si>
    <t>22435</t>
  </si>
  <si>
    <t>22443</t>
  </si>
  <si>
    <t>22454</t>
  </si>
  <si>
    <t>22460</t>
  </si>
  <si>
    <t>22469</t>
  </si>
  <si>
    <t>22473</t>
  </si>
  <si>
    <t>22480</t>
  </si>
  <si>
    <t>22482</t>
  </si>
  <si>
    <t>22485</t>
  </si>
  <si>
    <t>22488</t>
  </si>
  <si>
    <t>22503</t>
  </si>
  <si>
    <t>22508</t>
  </si>
  <si>
    <t>22511</t>
  </si>
  <si>
    <t>22514</t>
  </si>
  <si>
    <t>22520</t>
  </si>
  <si>
    <t>22534</t>
  </si>
  <si>
    <t>22539</t>
  </si>
  <si>
    <t>22542</t>
  </si>
  <si>
    <t>22546</t>
  </si>
  <si>
    <t>22551</t>
  </si>
  <si>
    <t>22553</t>
  </si>
  <si>
    <t>22554</t>
  </si>
  <si>
    <t>22556</t>
  </si>
  <si>
    <t>22560</t>
  </si>
  <si>
    <t>22567</t>
  </si>
  <si>
    <t>22572</t>
  </si>
  <si>
    <t>22576</t>
  </si>
  <si>
    <t>22578</t>
  </si>
  <si>
    <t>22580</t>
  </si>
  <si>
    <t>22601</t>
  </si>
  <si>
    <t>22602</t>
  </si>
  <si>
    <t>22603</t>
  </si>
  <si>
    <t>22610</t>
  </si>
  <si>
    <t>22611</t>
  </si>
  <si>
    <t>22620</t>
  </si>
  <si>
    <t>22623</t>
  </si>
  <si>
    <t>22624</t>
  </si>
  <si>
    <t>22625</t>
  </si>
  <si>
    <t>22627</t>
  </si>
  <si>
    <t>22630</t>
  </si>
  <si>
    <t>22637</t>
  </si>
  <si>
    <t>22639</t>
  </si>
  <si>
    <t>22640</t>
  </si>
  <si>
    <t>22642</t>
  </si>
  <si>
    <t>22644</t>
  </si>
  <si>
    <t>22645</t>
  </si>
  <si>
    <t>22652</t>
  </si>
  <si>
    <t>22654</t>
  </si>
  <si>
    <t>22655</t>
  </si>
  <si>
    <t>22656</t>
  </si>
  <si>
    <t>22657</t>
  </si>
  <si>
    <t>22660</t>
  </si>
  <si>
    <t>22663</t>
  </si>
  <si>
    <t>22664</t>
  </si>
  <si>
    <t>22701</t>
  </si>
  <si>
    <t>22712</t>
  </si>
  <si>
    <t>22713</t>
  </si>
  <si>
    <t>22714</t>
  </si>
  <si>
    <t>22715</t>
  </si>
  <si>
    <t>22716</t>
  </si>
  <si>
    <t>22718</t>
  </si>
  <si>
    <t>22720</t>
  </si>
  <si>
    <t>22724</t>
  </si>
  <si>
    <t>22726</t>
  </si>
  <si>
    <t>22727</t>
  </si>
  <si>
    <t>22728</t>
  </si>
  <si>
    <t>22733</t>
  </si>
  <si>
    <t>22734</t>
  </si>
  <si>
    <t>22735</t>
  </si>
  <si>
    <t>22736</t>
  </si>
  <si>
    <t>22737</t>
  </si>
  <si>
    <t>22738</t>
  </si>
  <si>
    <t>22740</t>
  </si>
  <si>
    <t>22742</t>
  </si>
  <si>
    <t>22747</t>
  </si>
  <si>
    <t>22801</t>
  </si>
  <si>
    <t>22802</t>
  </si>
  <si>
    <t>22812</t>
  </si>
  <si>
    <t>22815</t>
  </si>
  <si>
    <t>22821</t>
  </si>
  <si>
    <t>22824</t>
  </si>
  <si>
    <t>22827</t>
  </si>
  <si>
    <t>22832</t>
  </si>
  <si>
    <t>22834</t>
  </si>
  <si>
    <t>22835</t>
  </si>
  <si>
    <t>22840</t>
  </si>
  <si>
    <t>22841</t>
  </si>
  <si>
    <t>22842</t>
  </si>
  <si>
    <t>22843</t>
  </si>
  <si>
    <t>22844</t>
  </si>
  <si>
    <t>22846</t>
  </si>
  <si>
    <t>22847</t>
  </si>
  <si>
    <t>22849</t>
  </si>
  <si>
    <t>22851</t>
  </si>
  <si>
    <t>22853</t>
  </si>
  <si>
    <t>22901</t>
  </si>
  <si>
    <t>22902</t>
  </si>
  <si>
    <t>22903</t>
  </si>
  <si>
    <t>22911</t>
  </si>
  <si>
    <t>22920</t>
  </si>
  <si>
    <t>22922</t>
  </si>
  <si>
    <t>22923</t>
  </si>
  <si>
    <t>22932</t>
  </si>
  <si>
    <t>22936</t>
  </si>
  <si>
    <t>22937</t>
  </si>
  <si>
    <t>22938</t>
  </si>
  <si>
    <t>22939</t>
  </si>
  <si>
    <t>22940</t>
  </si>
  <si>
    <t>22942</t>
  </si>
  <si>
    <t>22947</t>
  </si>
  <si>
    <t>22949</t>
  </si>
  <si>
    <t>22952</t>
  </si>
  <si>
    <t>22958</t>
  </si>
  <si>
    <t>22959</t>
  </si>
  <si>
    <t>22960</t>
  </si>
  <si>
    <t>22963</t>
  </si>
  <si>
    <t>22967</t>
  </si>
  <si>
    <t>22968</t>
  </si>
  <si>
    <t>22969</t>
  </si>
  <si>
    <t>22971</t>
  </si>
  <si>
    <t>22973</t>
  </si>
  <si>
    <t>22974</t>
  </si>
  <si>
    <t>22980</t>
  </si>
  <si>
    <t>23002</t>
  </si>
  <si>
    <t>23005</t>
  </si>
  <si>
    <t>23009</t>
  </si>
  <si>
    <t>23011</t>
  </si>
  <si>
    <t>23015</t>
  </si>
  <si>
    <t>23024</t>
  </si>
  <si>
    <t>23027</t>
  </si>
  <si>
    <t>23030</t>
  </si>
  <si>
    <t>23035</t>
  </si>
  <si>
    <t>23038</t>
  </si>
  <si>
    <t>23039</t>
  </si>
  <si>
    <t>23040</t>
  </si>
  <si>
    <t>23043</t>
  </si>
  <si>
    <t>23047</t>
  </si>
  <si>
    <t>23059</t>
  </si>
  <si>
    <t>23060</t>
  </si>
  <si>
    <t>23061</t>
  </si>
  <si>
    <t>23062</t>
  </si>
  <si>
    <t>23063</t>
  </si>
  <si>
    <t>23065</t>
  </si>
  <si>
    <t>23069</t>
  </si>
  <si>
    <t>23071</t>
  </si>
  <si>
    <t>23072</t>
  </si>
  <si>
    <t>23075</t>
  </si>
  <si>
    <t>23083</t>
  </si>
  <si>
    <t>23084</t>
  </si>
  <si>
    <t>23086</t>
  </si>
  <si>
    <t>23089</t>
  </si>
  <si>
    <t>23093</t>
  </si>
  <si>
    <t>23102</t>
  </si>
  <si>
    <t>23103</t>
  </si>
  <si>
    <t>23106</t>
  </si>
  <si>
    <t>23109</t>
  </si>
  <si>
    <t>23111</t>
  </si>
  <si>
    <t>23112</t>
  </si>
  <si>
    <t>23113</t>
  </si>
  <si>
    <t>23114</t>
  </si>
  <si>
    <t>23116</t>
  </si>
  <si>
    <t>23117</t>
  </si>
  <si>
    <t>23120</t>
  </si>
  <si>
    <t>23124</t>
  </si>
  <si>
    <t>23138</t>
  </si>
  <si>
    <t>23139</t>
  </si>
  <si>
    <t>23140</t>
  </si>
  <si>
    <t>23141</t>
  </si>
  <si>
    <t>23146</t>
  </si>
  <si>
    <t>23149</t>
  </si>
  <si>
    <t>23150</t>
  </si>
  <si>
    <t>23153</t>
  </si>
  <si>
    <t>23168</t>
  </si>
  <si>
    <t>23169</t>
  </si>
  <si>
    <t>23175</t>
  </si>
  <si>
    <t>23181</t>
  </si>
  <si>
    <t>23185</t>
  </si>
  <si>
    <t>23188</t>
  </si>
  <si>
    <t>23192</t>
  </si>
  <si>
    <t>23220</t>
  </si>
  <si>
    <t>23221</t>
  </si>
  <si>
    <t>23222</t>
  </si>
  <si>
    <t>23223</t>
  </si>
  <si>
    <t>23224</t>
  </si>
  <si>
    <t>23225</t>
  </si>
  <si>
    <t>23226</t>
  </si>
  <si>
    <t>23227</t>
  </si>
  <si>
    <t>23228</t>
  </si>
  <si>
    <t>23229</t>
  </si>
  <si>
    <t>23230</t>
  </si>
  <si>
    <t>23231</t>
  </si>
  <si>
    <t>23233</t>
  </si>
  <si>
    <t>23234</t>
  </si>
  <si>
    <t>23235</t>
  </si>
  <si>
    <t>23236</t>
  </si>
  <si>
    <t>23237</t>
  </si>
  <si>
    <t>23238</t>
  </si>
  <si>
    <t>23294</t>
  </si>
  <si>
    <t>23310</t>
  </si>
  <si>
    <t>23314</t>
  </si>
  <si>
    <t>23315</t>
  </si>
  <si>
    <t>23320</t>
  </si>
  <si>
    <t>23321</t>
  </si>
  <si>
    <t>23322</t>
  </si>
  <si>
    <t>23323</t>
  </si>
  <si>
    <t>23324</t>
  </si>
  <si>
    <t>23325</t>
  </si>
  <si>
    <t>23336</t>
  </si>
  <si>
    <t>23350</t>
  </si>
  <si>
    <t>23405</t>
  </si>
  <si>
    <t>23410</t>
  </si>
  <si>
    <t>23417</t>
  </si>
  <si>
    <t>23421</t>
  </si>
  <si>
    <t>23430</t>
  </si>
  <si>
    <t>23432</t>
  </si>
  <si>
    <t>23433</t>
  </si>
  <si>
    <t>23434</t>
  </si>
  <si>
    <t>23435</t>
  </si>
  <si>
    <t>23436</t>
  </si>
  <si>
    <t>23437</t>
  </si>
  <si>
    <t>23438</t>
  </si>
  <si>
    <t>23451</t>
  </si>
  <si>
    <t>23452</t>
  </si>
  <si>
    <t>23453</t>
  </si>
  <si>
    <t>23454</t>
  </si>
  <si>
    <t>23455</t>
  </si>
  <si>
    <t>23456</t>
  </si>
  <si>
    <t>23457</t>
  </si>
  <si>
    <t>23462</t>
  </si>
  <si>
    <t>23464</t>
  </si>
  <si>
    <t>23487</t>
  </si>
  <si>
    <t>23502</t>
  </si>
  <si>
    <t>23503</t>
  </si>
  <si>
    <t>23504</t>
  </si>
  <si>
    <t>23505</t>
  </si>
  <si>
    <t>23507</t>
  </si>
  <si>
    <t>23508</t>
  </si>
  <si>
    <t>23509</t>
  </si>
  <si>
    <t>23510</t>
  </si>
  <si>
    <t>23513</t>
  </si>
  <si>
    <t>23517</t>
  </si>
  <si>
    <t>23518</t>
  </si>
  <si>
    <t>23523</t>
  </si>
  <si>
    <t>23601</t>
  </si>
  <si>
    <t>23602</t>
  </si>
  <si>
    <t>23605</t>
  </si>
  <si>
    <t>23606</t>
  </si>
  <si>
    <t>23607</t>
  </si>
  <si>
    <t>23608</t>
  </si>
  <si>
    <t>23661</t>
  </si>
  <si>
    <t>23662</t>
  </si>
  <si>
    <t>23663</t>
  </si>
  <si>
    <t>23664</t>
  </si>
  <si>
    <t>23666</t>
  </si>
  <si>
    <t>23669</t>
  </si>
  <si>
    <t>23690</t>
  </si>
  <si>
    <t>23692</t>
  </si>
  <si>
    <t>23693</t>
  </si>
  <si>
    <t>23696</t>
  </si>
  <si>
    <t>23701</t>
  </si>
  <si>
    <t>23702</t>
  </si>
  <si>
    <t>23703</t>
  </si>
  <si>
    <t>23704</t>
  </si>
  <si>
    <t>23707</t>
  </si>
  <si>
    <t>23803</t>
  </si>
  <si>
    <t>23805</t>
  </si>
  <si>
    <t>23824</t>
  </si>
  <si>
    <t>23830</t>
  </si>
  <si>
    <t>23831</t>
  </si>
  <si>
    <t>23832</t>
  </si>
  <si>
    <t>23833</t>
  </si>
  <si>
    <t>23834</t>
  </si>
  <si>
    <t>23836</t>
  </si>
  <si>
    <t>23837</t>
  </si>
  <si>
    <t>23838</t>
  </si>
  <si>
    <t>23840</t>
  </si>
  <si>
    <t>23841</t>
  </si>
  <si>
    <t>23842</t>
  </si>
  <si>
    <t>23847</t>
  </si>
  <si>
    <t>23851</t>
  </si>
  <si>
    <t>23860</t>
  </si>
  <si>
    <t>23866</t>
  </si>
  <si>
    <t>23868</t>
  </si>
  <si>
    <t>23874</t>
  </si>
  <si>
    <t>23875</t>
  </si>
  <si>
    <t>23878</t>
  </si>
  <si>
    <t>23881</t>
  </si>
  <si>
    <t>23883</t>
  </si>
  <si>
    <t>23885</t>
  </si>
  <si>
    <t>23888</t>
  </si>
  <si>
    <t>23890</t>
  </si>
  <si>
    <t>23898</t>
  </si>
  <si>
    <t>23901</t>
  </si>
  <si>
    <t>23917</t>
  </si>
  <si>
    <t>23919</t>
  </si>
  <si>
    <t>23920</t>
  </si>
  <si>
    <t>23924</t>
  </si>
  <si>
    <t>23927</t>
  </si>
  <si>
    <t>23930</t>
  </si>
  <si>
    <t>23936</t>
  </si>
  <si>
    <t>23944</t>
  </si>
  <si>
    <t>23947</t>
  </si>
  <si>
    <t>23950</t>
  </si>
  <si>
    <t>23966</t>
  </si>
  <si>
    <t>23970</t>
  </si>
  <si>
    <t>23974</t>
  </si>
  <si>
    <t>24012</t>
  </si>
  <si>
    <t>24013</t>
  </si>
  <si>
    <t>24014</t>
  </si>
  <si>
    <t>24015</t>
  </si>
  <si>
    <t>24016</t>
  </si>
  <si>
    <t>24017</t>
  </si>
  <si>
    <t>24018</t>
  </si>
  <si>
    <t>24019</t>
  </si>
  <si>
    <t>24053</t>
  </si>
  <si>
    <t>24054</t>
  </si>
  <si>
    <t>24055</t>
  </si>
  <si>
    <t>24059</t>
  </si>
  <si>
    <t>24060</t>
  </si>
  <si>
    <t>24064</t>
  </si>
  <si>
    <t>24065</t>
  </si>
  <si>
    <t>24066</t>
  </si>
  <si>
    <t>24067</t>
  </si>
  <si>
    <t>24070</t>
  </si>
  <si>
    <t>24073</t>
  </si>
  <si>
    <t>24077</t>
  </si>
  <si>
    <t>24078</t>
  </si>
  <si>
    <t>24079</t>
  </si>
  <si>
    <t>24083</t>
  </si>
  <si>
    <t>24084</t>
  </si>
  <si>
    <t>24085</t>
  </si>
  <si>
    <t>24087</t>
  </si>
  <si>
    <t>24088</t>
  </si>
  <si>
    <t>24090</t>
  </si>
  <si>
    <t>24091</t>
  </si>
  <si>
    <t>24092</t>
  </si>
  <si>
    <t>24095</t>
  </si>
  <si>
    <t>24101</t>
  </si>
  <si>
    <t>24104</t>
  </si>
  <si>
    <t>24112</t>
  </si>
  <si>
    <t>24120</t>
  </si>
  <si>
    <t>24121</t>
  </si>
  <si>
    <t>24122</t>
  </si>
  <si>
    <t>24124</t>
  </si>
  <si>
    <t>24127</t>
  </si>
  <si>
    <t>24128</t>
  </si>
  <si>
    <t>24134</t>
  </si>
  <si>
    <t>24136</t>
  </si>
  <si>
    <t>24137</t>
  </si>
  <si>
    <t>24138</t>
  </si>
  <si>
    <t>24141</t>
  </si>
  <si>
    <t>24148</t>
  </si>
  <si>
    <t>24149</t>
  </si>
  <si>
    <t>24151</t>
  </si>
  <si>
    <t>24153</t>
  </si>
  <si>
    <t>24162</t>
  </si>
  <si>
    <t>24171</t>
  </si>
  <si>
    <t>24174</t>
  </si>
  <si>
    <t>24175</t>
  </si>
  <si>
    <t>24176</t>
  </si>
  <si>
    <t>24179</t>
  </si>
  <si>
    <t>24184</t>
  </si>
  <si>
    <t>24201</t>
  </si>
  <si>
    <t>24202</t>
  </si>
  <si>
    <t>24210</t>
  </si>
  <si>
    <t>24211</t>
  </si>
  <si>
    <t>24219</t>
  </si>
  <si>
    <t>24236</t>
  </si>
  <si>
    <t>24266</t>
  </si>
  <si>
    <t>24293</t>
  </si>
  <si>
    <t>24301</t>
  </si>
  <si>
    <t>24317</t>
  </si>
  <si>
    <t>24319</t>
  </si>
  <si>
    <t>24324</t>
  </si>
  <si>
    <t>24328</t>
  </si>
  <si>
    <t>24333</t>
  </si>
  <si>
    <t>24340</t>
  </si>
  <si>
    <t>24343</t>
  </si>
  <si>
    <t>24347</t>
  </si>
  <si>
    <t>24348</t>
  </si>
  <si>
    <t>24354</t>
  </si>
  <si>
    <t>24360</t>
  </si>
  <si>
    <t>24361</t>
  </si>
  <si>
    <t>24368</t>
  </si>
  <si>
    <t>24380</t>
  </si>
  <si>
    <t>24381</t>
  </si>
  <si>
    <t>24382</t>
  </si>
  <si>
    <t>24401</t>
  </si>
  <si>
    <t>24416</t>
  </si>
  <si>
    <t>24421</t>
  </si>
  <si>
    <t>24422</t>
  </si>
  <si>
    <t>24426</t>
  </si>
  <si>
    <t>24431</t>
  </si>
  <si>
    <t>24435</t>
  </si>
  <si>
    <t>24437</t>
  </si>
  <si>
    <t>24440</t>
  </si>
  <si>
    <t>24441</t>
  </si>
  <si>
    <t>24450</t>
  </si>
  <si>
    <t>24459</t>
  </si>
  <si>
    <t>24467</t>
  </si>
  <si>
    <t>24471</t>
  </si>
  <si>
    <t>24472</t>
  </si>
  <si>
    <t>24473</t>
  </si>
  <si>
    <t>24477</t>
  </si>
  <si>
    <t>24479</t>
  </si>
  <si>
    <t>24482</t>
  </si>
  <si>
    <t>24483</t>
  </si>
  <si>
    <t>24486</t>
  </si>
  <si>
    <t>24501</t>
  </si>
  <si>
    <t>24502</t>
  </si>
  <si>
    <t>24503</t>
  </si>
  <si>
    <t>24504</t>
  </si>
  <si>
    <t>24517</t>
  </si>
  <si>
    <t>24521</t>
  </si>
  <si>
    <t>24522</t>
  </si>
  <si>
    <t>24523</t>
  </si>
  <si>
    <t>24526</t>
  </si>
  <si>
    <t>24527</t>
  </si>
  <si>
    <t>24528</t>
  </si>
  <si>
    <t>24529</t>
  </si>
  <si>
    <t>24531</t>
  </si>
  <si>
    <t>24538</t>
  </si>
  <si>
    <t>24540</t>
  </si>
  <si>
    <t>24541</t>
  </si>
  <si>
    <t>24549</t>
  </si>
  <si>
    <t>24550</t>
  </si>
  <si>
    <t>24551</t>
  </si>
  <si>
    <t>24554</t>
  </si>
  <si>
    <t>24555</t>
  </si>
  <si>
    <t>24556</t>
  </si>
  <si>
    <t>24557</t>
  </si>
  <si>
    <t>24558</t>
  </si>
  <si>
    <t>24563</t>
  </si>
  <si>
    <t>24571</t>
  </si>
  <si>
    <t>24572</t>
  </si>
  <si>
    <t>24574</t>
  </si>
  <si>
    <t>24577</t>
  </si>
  <si>
    <t>24578</t>
  </si>
  <si>
    <t>24586</t>
  </si>
  <si>
    <t>24588</t>
  </si>
  <si>
    <t>24590</t>
  </si>
  <si>
    <t>24592</t>
  </si>
  <si>
    <t>24593</t>
  </si>
  <si>
    <t>24605</t>
  </si>
  <si>
    <t>24609</t>
  </si>
  <si>
    <t>24637</t>
  </si>
  <si>
    <t>24641</t>
  </si>
  <si>
    <t>24651</t>
  </si>
  <si>
    <t>24701</t>
  </si>
  <si>
    <t>24739</t>
  </si>
  <si>
    <t>24740</t>
  </si>
  <si>
    <t>24901</t>
  </si>
  <si>
    <t>24970</t>
  </si>
  <si>
    <t>24986</t>
  </si>
  <si>
    <t>25003</t>
  </si>
  <si>
    <t>25015</t>
  </si>
  <si>
    <t>25045</t>
  </si>
  <si>
    <t>25064</t>
  </si>
  <si>
    <t>25070</t>
  </si>
  <si>
    <t>25071</t>
  </si>
  <si>
    <t>25143</t>
  </si>
  <si>
    <t>25159</t>
  </si>
  <si>
    <t>25177</t>
  </si>
  <si>
    <t>25213</t>
  </si>
  <si>
    <t>25271</t>
  </si>
  <si>
    <t>25302</t>
  </si>
  <si>
    <t>25303</t>
  </si>
  <si>
    <t>25304</t>
  </si>
  <si>
    <t>25306</t>
  </si>
  <si>
    <t>25309</t>
  </si>
  <si>
    <t>25311</t>
  </si>
  <si>
    <t>25312</t>
  </si>
  <si>
    <t>25313</t>
  </si>
  <si>
    <t>25314</t>
  </si>
  <si>
    <t>25315</t>
  </si>
  <si>
    <t>25320</t>
  </si>
  <si>
    <t>25401</t>
  </si>
  <si>
    <t>25403</t>
  </si>
  <si>
    <t>25404</t>
  </si>
  <si>
    <t>25405</t>
  </si>
  <si>
    <t>25411</t>
  </si>
  <si>
    <t>25413</t>
  </si>
  <si>
    <t>25414</t>
  </si>
  <si>
    <t>25419</t>
  </si>
  <si>
    <t>25420</t>
  </si>
  <si>
    <t>25425</t>
  </si>
  <si>
    <t>25427</t>
  </si>
  <si>
    <t>25428</t>
  </si>
  <si>
    <t>25430</t>
  </si>
  <si>
    <t>25438</t>
  </si>
  <si>
    <t>25442</t>
  </si>
  <si>
    <t>25443</t>
  </si>
  <si>
    <t>25504</t>
  </si>
  <si>
    <t>25508</t>
  </si>
  <si>
    <t>25510</t>
  </si>
  <si>
    <t>25526</t>
  </si>
  <si>
    <t>25530</t>
  </si>
  <si>
    <t>25535</t>
  </si>
  <si>
    <t>25541</t>
  </si>
  <si>
    <t>25545</t>
  </si>
  <si>
    <t>25550</t>
  </si>
  <si>
    <t>25560</t>
  </si>
  <si>
    <t>25661</t>
  </si>
  <si>
    <t>25701</t>
  </si>
  <si>
    <t>25702</t>
  </si>
  <si>
    <t>25704</t>
  </si>
  <si>
    <t>25705</t>
  </si>
  <si>
    <t>25801</t>
  </si>
  <si>
    <t>25813</t>
  </si>
  <si>
    <t>25825</t>
  </si>
  <si>
    <t>25827</t>
  </si>
  <si>
    <t>25832</t>
  </si>
  <si>
    <t>25840</t>
  </si>
  <si>
    <t>25880</t>
  </si>
  <si>
    <t>25901</t>
  </si>
  <si>
    <t>25918</t>
  </si>
  <si>
    <t>26003</t>
  </si>
  <si>
    <t>26037</t>
  </si>
  <si>
    <t>26038</t>
  </si>
  <si>
    <t>26041</t>
  </si>
  <si>
    <t>26062</t>
  </si>
  <si>
    <t>26070</t>
  </si>
  <si>
    <t>26101</t>
  </si>
  <si>
    <t>26104</t>
  </si>
  <si>
    <t>26105</t>
  </si>
  <si>
    <t>26150</t>
  </si>
  <si>
    <t>26155</t>
  </si>
  <si>
    <t>26164</t>
  </si>
  <si>
    <t>26170</t>
  </si>
  <si>
    <t>26181</t>
  </si>
  <si>
    <t>26187</t>
  </si>
  <si>
    <t>26201</t>
  </si>
  <si>
    <t>26241</t>
  </si>
  <si>
    <t>26301</t>
  </si>
  <si>
    <t>26330</t>
  </si>
  <si>
    <t>26354</t>
  </si>
  <si>
    <t>26378</t>
  </si>
  <si>
    <t>26426</t>
  </si>
  <si>
    <t>26431</t>
  </si>
  <si>
    <t>26452</t>
  </si>
  <si>
    <t>26501</t>
  </si>
  <si>
    <t>26505</t>
  </si>
  <si>
    <t>26508</t>
  </si>
  <si>
    <t>26525</t>
  </si>
  <si>
    <t>26537</t>
  </si>
  <si>
    <t>26554</t>
  </si>
  <si>
    <t>26651</t>
  </si>
  <si>
    <t>26704</t>
  </si>
  <si>
    <t>26726</t>
  </si>
  <si>
    <t>26753</t>
  </si>
  <si>
    <t>26836</t>
  </si>
  <si>
    <t>26847</t>
  </si>
  <si>
    <t>27006</t>
  </si>
  <si>
    <t>27007</t>
  </si>
  <si>
    <t>27009</t>
  </si>
  <si>
    <t>27011</t>
  </si>
  <si>
    <t>27012</t>
  </si>
  <si>
    <t>27013</t>
  </si>
  <si>
    <t>27017</t>
  </si>
  <si>
    <t>27018</t>
  </si>
  <si>
    <t>27019</t>
  </si>
  <si>
    <t>27020</t>
  </si>
  <si>
    <t>27021</t>
  </si>
  <si>
    <t>27023</t>
  </si>
  <si>
    <t>27024</t>
  </si>
  <si>
    <t>27025</t>
  </si>
  <si>
    <t>27027</t>
  </si>
  <si>
    <t>27028</t>
  </si>
  <si>
    <t>27030</t>
  </si>
  <si>
    <t>27040</t>
  </si>
  <si>
    <t>27041</t>
  </si>
  <si>
    <t>27043</t>
  </si>
  <si>
    <t>27045</t>
  </si>
  <si>
    <t>27048</t>
  </si>
  <si>
    <t>27050</t>
  </si>
  <si>
    <t>27051</t>
  </si>
  <si>
    <t>27052</t>
  </si>
  <si>
    <t>27053</t>
  </si>
  <si>
    <t>27054</t>
  </si>
  <si>
    <t>27055</t>
  </si>
  <si>
    <t>27101</t>
  </si>
  <si>
    <t>27103</t>
  </si>
  <si>
    <t>27104</t>
  </si>
  <si>
    <t>27105</t>
  </si>
  <si>
    <t>27106</t>
  </si>
  <si>
    <t>27107</t>
  </si>
  <si>
    <t>27127</t>
  </si>
  <si>
    <t>27203</t>
  </si>
  <si>
    <t>27205</t>
  </si>
  <si>
    <t>27207</t>
  </si>
  <si>
    <t>27208</t>
  </si>
  <si>
    <t>27209</t>
  </si>
  <si>
    <t>27214</t>
  </si>
  <si>
    <t>27215</t>
  </si>
  <si>
    <t>27217</t>
  </si>
  <si>
    <t>27231</t>
  </si>
  <si>
    <t>27233</t>
  </si>
  <si>
    <t>27235</t>
  </si>
  <si>
    <t>27239</t>
  </si>
  <si>
    <t>27243</t>
  </si>
  <si>
    <t>27244</t>
  </si>
  <si>
    <t>27248</t>
  </si>
  <si>
    <t>27249</t>
  </si>
  <si>
    <t>27253</t>
  </si>
  <si>
    <t>27258</t>
  </si>
  <si>
    <t>27260</t>
  </si>
  <si>
    <t>27262</t>
  </si>
  <si>
    <t>27263</t>
  </si>
  <si>
    <t>27265</t>
  </si>
  <si>
    <t>27278</t>
  </si>
  <si>
    <t>27281</t>
  </si>
  <si>
    <t>27282</t>
  </si>
  <si>
    <t>27283</t>
  </si>
  <si>
    <t>27284</t>
  </si>
  <si>
    <t>27288</t>
  </si>
  <si>
    <t>27291</t>
  </si>
  <si>
    <t>27292</t>
  </si>
  <si>
    <t>27295</t>
  </si>
  <si>
    <t>27298</t>
  </si>
  <si>
    <t>27299</t>
  </si>
  <si>
    <t>27301</t>
  </si>
  <si>
    <t>27302</t>
  </si>
  <si>
    <t>27306</t>
  </si>
  <si>
    <t>27310</t>
  </si>
  <si>
    <t>27311</t>
  </si>
  <si>
    <t>27312</t>
  </si>
  <si>
    <t>27313</t>
  </si>
  <si>
    <t>27315</t>
  </si>
  <si>
    <t>27316</t>
  </si>
  <si>
    <t>27317</t>
  </si>
  <si>
    <t>27320</t>
  </si>
  <si>
    <t>27325</t>
  </si>
  <si>
    <t>27326</t>
  </si>
  <si>
    <t>27330</t>
  </si>
  <si>
    <t>27332</t>
  </si>
  <si>
    <t>27341</t>
  </si>
  <si>
    <t>27343</t>
  </si>
  <si>
    <t>27344</t>
  </si>
  <si>
    <t>27349</t>
  </si>
  <si>
    <t>27350</t>
  </si>
  <si>
    <t>27355</t>
  </si>
  <si>
    <t>27357</t>
  </si>
  <si>
    <t>27358</t>
  </si>
  <si>
    <t>27360</t>
  </si>
  <si>
    <t>27370</t>
  </si>
  <si>
    <t>27371</t>
  </si>
  <si>
    <t>27376</t>
  </si>
  <si>
    <t>27377</t>
  </si>
  <si>
    <t>27379</t>
  </si>
  <si>
    <t>27401</t>
  </si>
  <si>
    <t>27403</t>
  </si>
  <si>
    <t>27405</t>
  </si>
  <si>
    <t>27406</t>
  </si>
  <si>
    <t>27407</t>
  </si>
  <si>
    <t>27408</t>
  </si>
  <si>
    <t>27409</t>
  </si>
  <si>
    <t>27410</t>
  </si>
  <si>
    <t>27455</t>
  </si>
  <si>
    <t>27501</t>
  </si>
  <si>
    <t>27502</t>
  </si>
  <si>
    <t>27503</t>
  </si>
  <si>
    <t>27504</t>
  </si>
  <si>
    <t>27505</t>
  </si>
  <si>
    <t>27509</t>
  </si>
  <si>
    <t>27510</t>
  </si>
  <si>
    <t>27511</t>
  </si>
  <si>
    <t>27513</t>
  </si>
  <si>
    <t>27514</t>
  </si>
  <si>
    <t>27516</t>
  </si>
  <si>
    <t>27517</t>
  </si>
  <si>
    <t>27518</t>
  </si>
  <si>
    <t>27519</t>
  </si>
  <si>
    <t>27520</t>
  </si>
  <si>
    <t>27521</t>
  </si>
  <si>
    <t>27522</t>
  </si>
  <si>
    <t>27523</t>
  </si>
  <si>
    <t>27524</t>
  </si>
  <si>
    <t>27525</t>
  </si>
  <si>
    <t>27526</t>
  </si>
  <si>
    <t>27527</t>
  </si>
  <si>
    <t>27529</t>
  </si>
  <si>
    <t>27530</t>
  </si>
  <si>
    <t>27534</t>
  </si>
  <si>
    <t>27536</t>
  </si>
  <si>
    <t>27537</t>
  </si>
  <si>
    <t>27539</t>
  </si>
  <si>
    <t>27540</t>
  </si>
  <si>
    <t>27541</t>
  </si>
  <si>
    <t>27542</t>
  </si>
  <si>
    <t>27544</t>
  </si>
  <si>
    <t>27545</t>
  </si>
  <si>
    <t>27546</t>
  </si>
  <si>
    <t>27549</t>
  </si>
  <si>
    <t>27551</t>
  </si>
  <si>
    <t>27553</t>
  </si>
  <si>
    <t>27557</t>
  </si>
  <si>
    <t>27559</t>
  </si>
  <si>
    <t>27560</t>
  </si>
  <si>
    <t>27562</t>
  </si>
  <si>
    <t>27565</t>
  </si>
  <si>
    <t>27569</t>
  </si>
  <si>
    <t>27571</t>
  </si>
  <si>
    <t>27572</t>
  </si>
  <si>
    <t>27573</t>
  </si>
  <si>
    <t>27574</t>
  </si>
  <si>
    <t>27576</t>
  </si>
  <si>
    <t>27577</t>
  </si>
  <si>
    <t>27581</t>
  </si>
  <si>
    <t>27583</t>
  </si>
  <si>
    <t>27587</t>
  </si>
  <si>
    <t>27591</t>
  </si>
  <si>
    <t>27592</t>
  </si>
  <si>
    <t>27596</t>
  </si>
  <si>
    <t>27597</t>
  </si>
  <si>
    <t>27601</t>
  </si>
  <si>
    <t>27603</t>
  </si>
  <si>
    <t>27604</t>
  </si>
  <si>
    <t>27605</t>
  </si>
  <si>
    <t>27606</t>
  </si>
  <si>
    <t>27607</t>
  </si>
  <si>
    <t>27608</t>
  </si>
  <si>
    <t>27609</t>
  </si>
  <si>
    <t>27610</t>
  </si>
  <si>
    <t>27612</t>
  </si>
  <si>
    <t>27613</t>
  </si>
  <si>
    <t>27614</t>
  </si>
  <si>
    <t>27615</t>
  </si>
  <si>
    <t>27616</t>
  </si>
  <si>
    <t>27617</t>
  </si>
  <si>
    <t>27701</t>
  </si>
  <si>
    <t>27703</t>
  </si>
  <si>
    <t>27704</t>
  </si>
  <si>
    <t>27705</t>
  </si>
  <si>
    <t>27707</t>
  </si>
  <si>
    <t>27712</t>
  </si>
  <si>
    <t>27713</t>
  </si>
  <si>
    <t>27801</t>
  </si>
  <si>
    <t>27803</t>
  </si>
  <si>
    <t>27804</t>
  </si>
  <si>
    <t>27807</t>
  </si>
  <si>
    <t>27808</t>
  </si>
  <si>
    <t>27809</t>
  </si>
  <si>
    <t>27810</t>
  </si>
  <si>
    <t>27814</t>
  </si>
  <si>
    <t>27817</t>
  </si>
  <si>
    <t>27822</t>
  </si>
  <si>
    <t>27823</t>
  </si>
  <si>
    <t>27828</t>
  </si>
  <si>
    <t>27830</t>
  </si>
  <si>
    <t>27834</t>
  </si>
  <si>
    <t>27837</t>
  </si>
  <si>
    <t>27842</t>
  </si>
  <si>
    <t>27846</t>
  </si>
  <si>
    <t>27850</t>
  </si>
  <si>
    <t>27851</t>
  </si>
  <si>
    <t>27852</t>
  </si>
  <si>
    <t>27855</t>
  </si>
  <si>
    <t>27856</t>
  </si>
  <si>
    <t>27858</t>
  </si>
  <si>
    <t>27863</t>
  </si>
  <si>
    <t>27870</t>
  </si>
  <si>
    <t>27880</t>
  </si>
  <si>
    <t>27882</t>
  </si>
  <si>
    <t>27886</t>
  </si>
  <si>
    <t>27889</t>
  </si>
  <si>
    <t>27891</t>
  </si>
  <si>
    <t>27892</t>
  </si>
  <si>
    <t>27893</t>
  </si>
  <si>
    <t>27896</t>
  </si>
  <si>
    <t>27909</t>
  </si>
  <si>
    <t>27910</t>
  </si>
  <si>
    <t>27915</t>
  </si>
  <si>
    <t>27916</t>
  </si>
  <si>
    <t>27920</t>
  </si>
  <si>
    <t>27921</t>
  </si>
  <si>
    <t>27926</t>
  </si>
  <si>
    <t>27927</t>
  </si>
  <si>
    <t>27929</t>
  </si>
  <si>
    <t>27932</t>
  </si>
  <si>
    <t>27937</t>
  </si>
  <si>
    <t>27939</t>
  </si>
  <si>
    <t>27941</t>
  </si>
  <si>
    <t>27944</t>
  </si>
  <si>
    <t>27947</t>
  </si>
  <si>
    <t>27948</t>
  </si>
  <si>
    <t>27949</t>
  </si>
  <si>
    <t>27950</t>
  </si>
  <si>
    <t>27954</t>
  </si>
  <si>
    <t>27958</t>
  </si>
  <si>
    <t>27959</t>
  </si>
  <si>
    <t>27960</t>
  </si>
  <si>
    <t>27962</t>
  </si>
  <si>
    <t>27964</t>
  </si>
  <si>
    <t>27970</t>
  </si>
  <si>
    <t>27973</t>
  </si>
  <si>
    <t>27974</t>
  </si>
  <si>
    <t>27976</t>
  </si>
  <si>
    <t>27980</t>
  </si>
  <si>
    <t>27981</t>
  </si>
  <si>
    <t>27983</t>
  </si>
  <si>
    <t>28001</t>
  </si>
  <si>
    <t>28012</t>
  </si>
  <si>
    <t>28016</t>
  </si>
  <si>
    <t>28018</t>
  </si>
  <si>
    <t>28020</t>
  </si>
  <si>
    <t>28021</t>
  </si>
  <si>
    <t>28023</t>
  </si>
  <si>
    <t>28025</t>
  </si>
  <si>
    <t>28027</t>
  </si>
  <si>
    <t>28031</t>
  </si>
  <si>
    <t>28032</t>
  </si>
  <si>
    <t>28033</t>
  </si>
  <si>
    <t>28034</t>
  </si>
  <si>
    <t>28036</t>
  </si>
  <si>
    <t>28037</t>
  </si>
  <si>
    <t>28040</t>
  </si>
  <si>
    <t>28043</t>
  </si>
  <si>
    <t>28052</t>
  </si>
  <si>
    <t>28054</t>
  </si>
  <si>
    <t>28056</t>
  </si>
  <si>
    <t>28071</t>
  </si>
  <si>
    <t>28073</t>
  </si>
  <si>
    <t>28075</t>
  </si>
  <si>
    <t>28078</t>
  </si>
  <si>
    <t>28079</t>
  </si>
  <si>
    <t>28080</t>
  </si>
  <si>
    <t>28081</t>
  </si>
  <si>
    <t>28083</t>
  </si>
  <si>
    <t>28086</t>
  </si>
  <si>
    <t>28088</t>
  </si>
  <si>
    <t>28090</t>
  </si>
  <si>
    <t>28092</t>
  </si>
  <si>
    <t>28097</t>
  </si>
  <si>
    <t>28098</t>
  </si>
  <si>
    <t>28103</t>
  </si>
  <si>
    <t>28104</t>
  </si>
  <si>
    <t>28105</t>
  </si>
  <si>
    <t>28107</t>
  </si>
  <si>
    <t>28110</t>
  </si>
  <si>
    <t>28112</t>
  </si>
  <si>
    <t>28114</t>
  </si>
  <si>
    <t>28115</t>
  </si>
  <si>
    <t>28117</t>
  </si>
  <si>
    <t>28120</t>
  </si>
  <si>
    <t>28124</t>
  </si>
  <si>
    <t>28125</t>
  </si>
  <si>
    <t>28127</t>
  </si>
  <si>
    <t>28128</t>
  </si>
  <si>
    <t>28129</t>
  </si>
  <si>
    <t>28134</t>
  </si>
  <si>
    <t>28135</t>
  </si>
  <si>
    <t>28137</t>
  </si>
  <si>
    <t>28138</t>
  </si>
  <si>
    <t>28139</t>
  </si>
  <si>
    <t>28144</t>
  </si>
  <si>
    <t>28146</t>
  </si>
  <si>
    <t>28147</t>
  </si>
  <si>
    <t>28150</t>
  </si>
  <si>
    <t>28152</t>
  </si>
  <si>
    <t>28159</t>
  </si>
  <si>
    <t>28160</t>
  </si>
  <si>
    <t>28163</t>
  </si>
  <si>
    <t>28164</t>
  </si>
  <si>
    <t>28166</t>
  </si>
  <si>
    <t>28167</t>
  </si>
  <si>
    <t>28168</t>
  </si>
  <si>
    <t>28170</t>
  </si>
  <si>
    <t>28173</t>
  </si>
  <si>
    <t>28174</t>
  </si>
  <si>
    <t>28202</t>
  </si>
  <si>
    <t>28203</t>
  </si>
  <si>
    <t>28204</t>
  </si>
  <si>
    <t>28205</t>
  </si>
  <si>
    <t>28206</t>
  </si>
  <si>
    <t>28207</t>
  </si>
  <si>
    <t>28208</t>
  </si>
  <si>
    <t>28209</t>
  </si>
  <si>
    <t>28210</t>
  </si>
  <si>
    <t>28211</t>
  </si>
  <si>
    <t>28212</t>
  </si>
  <si>
    <t>28213</t>
  </si>
  <si>
    <t>28214</t>
  </si>
  <si>
    <t>28215</t>
  </si>
  <si>
    <t>28216</t>
  </si>
  <si>
    <t>28217</t>
  </si>
  <si>
    <t>28226</t>
  </si>
  <si>
    <t>28227</t>
  </si>
  <si>
    <t>28262</t>
  </si>
  <si>
    <t>28269</t>
  </si>
  <si>
    <t>28270</t>
  </si>
  <si>
    <t>28273</t>
  </si>
  <si>
    <t>28277</t>
  </si>
  <si>
    <t>28278</t>
  </si>
  <si>
    <t>28301</t>
  </si>
  <si>
    <t>28303</t>
  </si>
  <si>
    <t>28304</t>
  </si>
  <si>
    <t>28305</t>
  </si>
  <si>
    <t>28306</t>
  </si>
  <si>
    <t>28311</t>
  </si>
  <si>
    <t>28312</t>
  </si>
  <si>
    <t>28314</t>
  </si>
  <si>
    <t>28315</t>
  </si>
  <si>
    <t>28318</t>
  </si>
  <si>
    <t>28320</t>
  </si>
  <si>
    <t>28326</t>
  </si>
  <si>
    <t>28327</t>
  </si>
  <si>
    <t>28328</t>
  </si>
  <si>
    <t>28333</t>
  </si>
  <si>
    <t>28334</t>
  </si>
  <si>
    <t>28337</t>
  </si>
  <si>
    <t>28339</t>
  </si>
  <si>
    <t>28340</t>
  </si>
  <si>
    <t>28344</t>
  </si>
  <si>
    <t>28345</t>
  </si>
  <si>
    <t>28348</t>
  </si>
  <si>
    <t>28349</t>
  </si>
  <si>
    <t>28352</t>
  </si>
  <si>
    <t>28356</t>
  </si>
  <si>
    <t>28357</t>
  </si>
  <si>
    <t>28358</t>
  </si>
  <si>
    <t>28360</t>
  </si>
  <si>
    <t>28364</t>
  </si>
  <si>
    <t>28365</t>
  </si>
  <si>
    <t>28366</t>
  </si>
  <si>
    <t>28371</t>
  </si>
  <si>
    <t>28372</t>
  </si>
  <si>
    <t>28373</t>
  </si>
  <si>
    <t>28374</t>
  </si>
  <si>
    <t>28376</t>
  </si>
  <si>
    <t>28377</t>
  </si>
  <si>
    <t>28379</t>
  </si>
  <si>
    <t>28382</t>
  </si>
  <si>
    <t>28384</t>
  </si>
  <si>
    <t>28385</t>
  </si>
  <si>
    <t>28387</t>
  </si>
  <si>
    <t>28390</t>
  </si>
  <si>
    <t>28391</t>
  </si>
  <si>
    <t>28394</t>
  </si>
  <si>
    <t>28395</t>
  </si>
  <si>
    <t>28396</t>
  </si>
  <si>
    <t>28398</t>
  </si>
  <si>
    <t>28401</t>
  </si>
  <si>
    <t>28403</t>
  </si>
  <si>
    <t>28405</t>
  </si>
  <si>
    <t>28409</t>
  </si>
  <si>
    <t>28411</t>
  </si>
  <si>
    <t>28412</t>
  </si>
  <si>
    <t>28422</t>
  </si>
  <si>
    <t>28425</t>
  </si>
  <si>
    <t>28428</t>
  </si>
  <si>
    <t>28429</t>
  </si>
  <si>
    <t>28431</t>
  </si>
  <si>
    <t>28433</t>
  </si>
  <si>
    <t>28436</t>
  </si>
  <si>
    <t>28443</t>
  </si>
  <si>
    <t>28445</t>
  </si>
  <si>
    <t>28449</t>
  </si>
  <si>
    <t>28450</t>
  </si>
  <si>
    <t>28451</t>
  </si>
  <si>
    <t>28456</t>
  </si>
  <si>
    <t>28457</t>
  </si>
  <si>
    <t>28458</t>
  </si>
  <si>
    <t>28460</t>
  </si>
  <si>
    <t>28461</t>
  </si>
  <si>
    <t>28462</t>
  </si>
  <si>
    <t>28463</t>
  </si>
  <si>
    <t>28465</t>
  </si>
  <si>
    <t>28466</t>
  </si>
  <si>
    <t>28467</t>
  </si>
  <si>
    <t>28468</t>
  </si>
  <si>
    <t>28469</t>
  </si>
  <si>
    <t>28470</t>
  </si>
  <si>
    <t>28472</t>
  </si>
  <si>
    <t>28478</t>
  </si>
  <si>
    <t>28479</t>
  </si>
  <si>
    <t>28480</t>
  </si>
  <si>
    <t>28501</t>
  </si>
  <si>
    <t>28504</t>
  </si>
  <si>
    <t>28510</t>
  </si>
  <si>
    <t>28512</t>
  </si>
  <si>
    <t>28513</t>
  </si>
  <si>
    <t>28516</t>
  </si>
  <si>
    <t>28518</t>
  </si>
  <si>
    <t>28523</t>
  </si>
  <si>
    <t>28525</t>
  </si>
  <si>
    <t>28527</t>
  </si>
  <si>
    <t>28530</t>
  </si>
  <si>
    <t>28531</t>
  </si>
  <si>
    <t>28532</t>
  </si>
  <si>
    <t>28539</t>
  </si>
  <si>
    <t>28540</t>
  </si>
  <si>
    <t>28544</t>
  </si>
  <si>
    <t>28546</t>
  </si>
  <si>
    <t>28551</t>
  </si>
  <si>
    <t>28555</t>
  </si>
  <si>
    <t>28556</t>
  </si>
  <si>
    <t>28557</t>
  </si>
  <si>
    <t>28560</t>
  </si>
  <si>
    <t>28562</t>
  </si>
  <si>
    <t>28570</t>
  </si>
  <si>
    <t>28571</t>
  </si>
  <si>
    <t>28572</t>
  </si>
  <si>
    <t>28573</t>
  </si>
  <si>
    <t>28574</t>
  </si>
  <si>
    <t>28578</t>
  </si>
  <si>
    <t>28580</t>
  </si>
  <si>
    <t>28582</t>
  </si>
  <si>
    <t>28584</t>
  </si>
  <si>
    <t>28586</t>
  </si>
  <si>
    <t>28590</t>
  </si>
  <si>
    <t>28594</t>
  </si>
  <si>
    <t>28601</t>
  </si>
  <si>
    <t>28602</t>
  </si>
  <si>
    <t>28604</t>
  </si>
  <si>
    <t>28605</t>
  </si>
  <si>
    <t>28607</t>
  </si>
  <si>
    <t>28609</t>
  </si>
  <si>
    <t>28610</t>
  </si>
  <si>
    <t>28612</t>
  </si>
  <si>
    <t>28613</t>
  </si>
  <si>
    <t>28615</t>
  </si>
  <si>
    <t>28617</t>
  </si>
  <si>
    <t>28618</t>
  </si>
  <si>
    <t>28621</t>
  </si>
  <si>
    <t>28622</t>
  </si>
  <si>
    <t>28625</t>
  </si>
  <si>
    <t>28626</t>
  </si>
  <si>
    <t>28630</t>
  </si>
  <si>
    <t>28634</t>
  </si>
  <si>
    <t>28635</t>
  </si>
  <si>
    <t>28636</t>
  </si>
  <si>
    <t>28637</t>
  </si>
  <si>
    <t>28638</t>
  </si>
  <si>
    <t>28640</t>
  </si>
  <si>
    <t>28642</t>
  </si>
  <si>
    <t>28643</t>
  </si>
  <si>
    <t>28644</t>
  </si>
  <si>
    <t>28645</t>
  </si>
  <si>
    <t>28650</t>
  </si>
  <si>
    <t>28651</t>
  </si>
  <si>
    <t>28654</t>
  </si>
  <si>
    <t>28655</t>
  </si>
  <si>
    <t>28657</t>
  </si>
  <si>
    <t>28658</t>
  </si>
  <si>
    <t>28659</t>
  </si>
  <si>
    <t>28660</t>
  </si>
  <si>
    <t>28665</t>
  </si>
  <si>
    <t>28669</t>
  </si>
  <si>
    <t>28673</t>
  </si>
  <si>
    <t>28675</t>
  </si>
  <si>
    <t>28676</t>
  </si>
  <si>
    <t>28677</t>
  </si>
  <si>
    <t>28678</t>
  </si>
  <si>
    <t>28679</t>
  </si>
  <si>
    <t>28681</t>
  </si>
  <si>
    <t>28682</t>
  </si>
  <si>
    <t>28684</t>
  </si>
  <si>
    <t>28689</t>
  </si>
  <si>
    <t>28690</t>
  </si>
  <si>
    <t>28692</t>
  </si>
  <si>
    <t>28693</t>
  </si>
  <si>
    <t>28694</t>
  </si>
  <si>
    <t>28697</t>
  </si>
  <si>
    <t>28698</t>
  </si>
  <si>
    <t>28701</t>
  </si>
  <si>
    <t>28704</t>
  </si>
  <si>
    <t>28705</t>
  </si>
  <si>
    <t>28709</t>
  </si>
  <si>
    <t>28711</t>
  </si>
  <si>
    <t>28712</t>
  </si>
  <si>
    <t>28713</t>
  </si>
  <si>
    <t>28714</t>
  </si>
  <si>
    <t>28715</t>
  </si>
  <si>
    <t>28716</t>
  </si>
  <si>
    <t>28717</t>
  </si>
  <si>
    <t>28721</t>
  </si>
  <si>
    <t>28722</t>
  </si>
  <si>
    <t>28723</t>
  </si>
  <si>
    <t>28726</t>
  </si>
  <si>
    <t>28729</t>
  </si>
  <si>
    <t>28730</t>
  </si>
  <si>
    <t>28731</t>
  </si>
  <si>
    <t>28732</t>
  </si>
  <si>
    <t>28734</t>
  </si>
  <si>
    <t>28736</t>
  </si>
  <si>
    <t>28739</t>
  </si>
  <si>
    <t>28740</t>
  </si>
  <si>
    <t>28741</t>
  </si>
  <si>
    <t>28742</t>
  </si>
  <si>
    <t>28745</t>
  </si>
  <si>
    <t>28746</t>
  </si>
  <si>
    <t>28748</t>
  </si>
  <si>
    <t>28751</t>
  </si>
  <si>
    <t>28752</t>
  </si>
  <si>
    <t>28753</t>
  </si>
  <si>
    <t>28754</t>
  </si>
  <si>
    <t>28756</t>
  </si>
  <si>
    <t>28759</t>
  </si>
  <si>
    <t>28761</t>
  </si>
  <si>
    <t>28762</t>
  </si>
  <si>
    <t>28763</t>
  </si>
  <si>
    <t>28766</t>
  </si>
  <si>
    <t>28768</t>
  </si>
  <si>
    <t>28771</t>
  </si>
  <si>
    <t>28773</t>
  </si>
  <si>
    <t>28774</t>
  </si>
  <si>
    <t>28777</t>
  </si>
  <si>
    <t>28778</t>
  </si>
  <si>
    <t>28779</t>
  </si>
  <si>
    <t>28781</t>
  </si>
  <si>
    <t>28782</t>
  </si>
  <si>
    <t>28785</t>
  </si>
  <si>
    <t>28786</t>
  </si>
  <si>
    <t>28787</t>
  </si>
  <si>
    <t>28789</t>
  </si>
  <si>
    <t>28790</t>
  </si>
  <si>
    <t>28791</t>
  </si>
  <si>
    <t>28792</t>
  </si>
  <si>
    <t>28801</t>
  </si>
  <si>
    <t>28803</t>
  </si>
  <si>
    <t>28804</t>
  </si>
  <si>
    <t>28805</t>
  </si>
  <si>
    <t>28806</t>
  </si>
  <si>
    <t>28901</t>
  </si>
  <si>
    <t>28902</t>
  </si>
  <si>
    <t>28904</t>
  </si>
  <si>
    <t>28905</t>
  </si>
  <si>
    <t>28906</t>
  </si>
  <si>
    <t>28909</t>
  </si>
  <si>
    <t>29006</t>
  </si>
  <si>
    <t>29010</t>
  </si>
  <si>
    <t>29016</t>
  </si>
  <si>
    <t>29020</t>
  </si>
  <si>
    <t>29030</t>
  </si>
  <si>
    <t>29032</t>
  </si>
  <si>
    <t>29033</t>
  </si>
  <si>
    <t>29036</t>
  </si>
  <si>
    <t>29038</t>
  </si>
  <si>
    <t>29039</t>
  </si>
  <si>
    <t>29040</t>
  </si>
  <si>
    <t>29044</t>
  </si>
  <si>
    <t>29045</t>
  </si>
  <si>
    <t>29047</t>
  </si>
  <si>
    <t>29048</t>
  </si>
  <si>
    <t>29053</t>
  </si>
  <si>
    <t>29054</t>
  </si>
  <si>
    <t>29058</t>
  </si>
  <si>
    <t>29059</t>
  </si>
  <si>
    <t>29061</t>
  </si>
  <si>
    <t>29063</t>
  </si>
  <si>
    <t>29067</t>
  </si>
  <si>
    <t>29069</t>
  </si>
  <si>
    <t>29070</t>
  </si>
  <si>
    <t>29072</t>
  </si>
  <si>
    <t>29073</t>
  </si>
  <si>
    <t>29074</t>
  </si>
  <si>
    <t>29075</t>
  </si>
  <si>
    <t>29078</t>
  </si>
  <si>
    <t>29102</t>
  </si>
  <si>
    <t>29108</t>
  </si>
  <si>
    <t>29112</t>
  </si>
  <si>
    <t>29115</t>
  </si>
  <si>
    <t>29118</t>
  </si>
  <si>
    <t>29123</t>
  </si>
  <si>
    <t>29126</t>
  </si>
  <si>
    <t>29127</t>
  </si>
  <si>
    <t>29128</t>
  </si>
  <si>
    <t>29130</t>
  </si>
  <si>
    <t>29135</t>
  </si>
  <si>
    <t>29138</t>
  </si>
  <si>
    <t>29142</t>
  </si>
  <si>
    <t>29148</t>
  </si>
  <si>
    <t>29150</t>
  </si>
  <si>
    <t>29153</t>
  </si>
  <si>
    <t>29154</t>
  </si>
  <si>
    <t>29160</t>
  </si>
  <si>
    <t>29161</t>
  </si>
  <si>
    <t>29164</t>
  </si>
  <si>
    <t>29169</t>
  </si>
  <si>
    <t>29170</t>
  </si>
  <si>
    <t>29172</t>
  </si>
  <si>
    <t>29180</t>
  </si>
  <si>
    <t>29201</t>
  </si>
  <si>
    <t>29203</t>
  </si>
  <si>
    <t>29204</t>
  </si>
  <si>
    <t>29205</t>
  </si>
  <si>
    <t>29206</t>
  </si>
  <si>
    <t>29209</t>
  </si>
  <si>
    <t>29210</t>
  </si>
  <si>
    <t>29212</t>
  </si>
  <si>
    <t>29223</t>
  </si>
  <si>
    <t>29229</t>
  </si>
  <si>
    <t>29301</t>
  </si>
  <si>
    <t>29302</t>
  </si>
  <si>
    <t>29303</t>
  </si>
  <si>
    <t>29306</t>
  </si>
  <si>
    <t>29307</t>
  </si>
  <si>
    <t>29316</t>
  </si>
  <si>
    <t>29321</t>
  </si>
  <si>
    <t>29322</t>
  </si>
  <si>
    <t>29323</t>
  </si>
  <si>
    <t>29325</t>
  </si>
  <si>
    <t>29330</t>
  </si>
  <si>
    <t>29332</t>
  </si>
  <si>
    <t>29334</t>
  </si>
  <si>
    <t>29335</t>
  </si>
  <si>
    <t>29340</t>
  </si>
  <si>
    <t>29341</t>
  </si>
  <si>
    <t>29349</t>
  </si>
  <si>
    <t>29353</t>
  </si>
  <si>
    <t>29356</t>
  </si>
  <si>
    <t>29360</t>
  </si>
  <si>
    <t>29365</t>
  </si>
  <si>
    <t>29369</t>
  </si>
  <si>
    <t>29372</t>
  </si>
  <si>
    <t>29374</t>
  </si>
  <si>
    <t>29376</t>
  </si>
  <si>
    <t>29379</t>
  </si>
  <si>
    <t>29384</t>
  </si>
  <si>
    <t>29385</t>
  </si>
  <si>
    <t>29388</t>
  </si>
  <si>
    <t>29401</t>
  </si>
  <si>
    <t>29403</t>
  </si>
  <si>
    <t>29405</t>
  </si>
  <si>
    <t>29406</t>
  </si>
  <si>
    <t>29407</t>
  </si>
  <si>
    <t>29410</t>
  </si>
  <si>
    <t>29412</t>
  </si>
  <si>
    <t>29414</t>
  </si>
  <si>
    <t>29418</t>
  </si>
  <si>
    <t>29420</t>
  </si>
  <si>
    <t>29429</t>
  </si>
  <si>
    <t>29431</t>
  </si>
  <si>
    <t>29435</t>
  </si>
  <si>
    <t>29436</t>
  </si>
  <si>
    <t>29437</t>
  </si>
  <si>
    <t>29438</t>
  </si>
  <si>
    <t>29440</t>
  </si>
  <si>
    <t>29445</t>
  </si>
  <si>
    <t>29448</t>
  </si>
  <si>
    <t>29449</t>
  </si>
  <si>
    <t>29450</t>
  </si>
  <si>
    <t>29451</t>
  </si>
  <si>
    <t>29455</t>
  </si>
  <si>
    <t>29456</t>
  </si>
  <si>
    <t>29458</t>
  </si>
  <si>
    <t>29461</t>
  </si>
  <si>
    <t>29464</t>
  </si>
  <si>
    <t>29466</t>
  </si>
  <si>
    <t>29469</t>
  </si>
  <si>
    <t>29470</t>
  </si>
  <si>
    <t>29472</t>
  </si>
  <si>
    <t>29477</t>
  </si>
  <si>
    <t>29479</t>
  </si>
  <si>
    <t>29482</t>
  </si>
  <si>
    <t>29483</t>
  </si>
  <si>
    <t>29485</t>
  </si>
  <si>
    <t>29486</t>
  </si>
  <si>
    <t>29487</t>
  </si>
  <si>
    <t>29488</t>
  </si>
  <si>
    <t>29492</t>
  </si>
  <si>
    <t>29501</t>
  </si>
  <si>
    <t>29505</t>
  </si>
  <si>
    <t>29506</t>
  </si>
  <si>
    <t>29510</t>
  </si>
  <si>
    <t>29511</t>
  </si>
  <si>
    <t>29512</t>
  </si>
  <si>
    <t>29520</t>
  </si>
  <si>
    <t>29526</t>
  </si>
  <si>
    <t>29527</t>
  </si>
  <si>
    <t>29532</t>
  </si>
  <si>
    <t>29536</t>
  </si>
  <si>
    <t>29540</t>
  </si>
  <si>
    <t>29541</t>
  </si>
  <si>
    <t>29544</t>
  </si>
  <si>
    <t>29550</t>
  </si>
  <si>
    <t>29554</t>
  </si>
  <si>
    <t>29555</t>
  </si>
  <si>
    <t>29556</t>
  </si>
  <si>
    <t>29560</t>
  </si>
  <si>
    <t>29565</t>
  </si>
  <si>
    <t>29566</t>
  </si>
  <si>
    <t>29568</t>
  </si>
  <si>
    <t>29569</t>
  </si>
  <si>
    <t>29571</t>
  </si>
  <si>
    <t>29572</t>
  </si>
  <si>
    <t>29574</t>
  </si>
  <si>
    <t>29575</t>
  </si>
  <si>
    <t>29576</t>
  </si>
  <si>
    <t>29577</t>
  </si>
  <si>
    <t>29579</t>
  </si>
  <si>
    <t>29581</t>
  </si>
  <si>
    <t>29582</t>
  </si>
  <si>
    <t>29583</t>
  </si>
  <si>
    <t>29585</t>
  </si>
  <si>
    <t>29588</t>
  </si>
  <si>
    <t>29591</t>
  </si>
  <si>
    <t>29601</t>
  </si>
  <si>
    <t>29605</t>
  </si>
  <si>
    <t>29607</t>
  </si>
  <si>
    <t>29609</t>
  </si>
  <si>
    <t>29611</t>
  </si>
  <si>
    <t>29615</t>
  </si>
  <si>
    <t>29617</t>
  </si>
  <si>
    <t>29620</t>
  </si>
  <si>
    <t>29621</t>
  </si>
  <si>
    <t>29624</t>
  </si>
  <si>
    <t>29625</t>
  </si>
  <si>
    <t>29626</t>
  </si>
  <si>
    <t>29627</t>
  </si>
  <si>
    <t>29630</t>
  </si>
  <si>
    <t>29631</t>
  </si>
  <si>
    <t>29635</t>
  </si>
  <si>
    <t>29638</t>
  </si>
  <si>
    <t>29640</t>
  </si>
  <si>
    <t>29642</t>
  </si>
  <si>
    <t>29643</t>
  </si>
  <si>
    <t>29644</t>
  </si>
  <si>
    <t>29645</t>
  </si>
  <si>
    <t>29646</t>
  </si>
  <si>
    <t>29649</t>
  </si>
  <si>
    <t>29650</t>
  </si>
  <si>
    <t>29651</t>
  </si>
  <si>
    <t>29653</t>
  </si>
  <si>
    <t>29654</t>
  </si>
  <si>
    <t>29655</t>
  </si>
  <si>
    <t>29657</t>
  </si>
  <si>
    <t>29661</t>
  </si>
  <si>
    <t>29662</t>
  </si>
  <si>
    <t>29664</t>
  </si>
  <si>
    <t>29666</t>
  </si>
  <si>
    <t>29669</t>
  </si>
  <si>
    <t>29670</t>
  </si>
  <si>
    <t>29671</t>
  </si>
  <si>
    <t>29672</t>
  </si>
  <si>
    <t>29673</t>
  </si>
  <si>
    <t>29676</t>
  </si>
  <si>
    <t>29678</t>
  </si>
  <si>
    <t>29680</t>
  </si>
  <si>
    <t>29681</t>
  </si>
  <si>
    <t>29682</t>
  </si>
  <si>
    <t>29684</t>
  </si>
  <si>
    <t>29686</t>
  </si>
  <si>
    <t>29687</t>
  </si>
  <si>
    <t>29689</t>
  </si>
  <si>
    <t>29690</t>
  </si>
  <si>
    <t>29691</t>
  </si>
  <si>
    <t>29692</t>
  </si>
  <si>
    <t>29693</t>
  </si>
  <si>
    <t>29696</t>
  </si>
  <si>
    <t>29697</t>
  </si>
  <si>
    <t>29702</t>
  </si>
  <si>
    <t>29704</t>
  </si>
  <si>
    <t>29706</t>
  </si>
  <si>
    <t>29707</t>
  </si>
  <si>
    <t>29708</t>
  </si>
  <si>
    <t>29709</t>
  </si>
  <si>
    <t>29710</t>
  </si>
  <si>
    <t>29712</t>
  </si>
  <si>
    <t>29715</t>
  </si>
  <si>
    <t>29720</t>
  </si>
  <si>
    <t>29726</t>
  </si>
  <si>
    <t>29728</t>
  </si>
  <si>
    <t>29729</t>
  </si>
  <si>
    <t>29730</t>
  </si>
  <si>
    <t>29732</t>
  </si>
  <si>
    <t>29742</t>
  </si>
  <si>
    <t>29745</t>
  </si>
  <si>
    <t>29801</t>
  </si>
  <si>
    <t>29803</t>
  </si>
  <si>
    <t>29805</t>
  </si>
  <si>
    <t>29809</t>
  </si>
  <si>
    <t>29812</t>
  </si>
  <si>
    <t>29821</t>
  </si>
  <si>
    <t>29824</t>
  </si>
  <si>
    <t>29829</t>
  </si>
  <si>
    <t>29831</t>
  </si>
  <si>
    <t>29832</t>
  </si>
  <si>
    <t>29835</t>
  </si>
  <si>
    <t>29841</t>
  </si>
  <si>
    <t>29842</t>
  </si>
  <si>
    <t>29847</t>
  </si>
  <si>
    <t>29851</t>
  </si>
  <si>
    <t>29853</t>
  </si>
  <si>
    <t>29860</t>
  </si>
  <si>
    <t>29902</t>
  </si>
  <si>
    <t>29906</t>
  </si>
  <si>
    <t>29907</t>
  </si>
  <si>
    <t>29909</t>
  </si>
  <si>
    <t>29910</t>
  </si>
  <si>
    <t>29920</t>
  </si>
  <si>
    <t>29924</t>
  </si>
  <si>
    <t>29926</t>
  </si>
  <si>
    <t>29927</t>
  </si>
  <si>
    <t>29928</t>
  </si>
  <si>
    <t>29935</t>
  </si>
  <si>
    <t>29936</t>
  </si>
  <si>
    <t>29940</t>
  </si>
  <si>
    <t>29944</t>
  </si>
  <si>
    <t>30002</t>
  </si>
  <si>
    <t>30004</t>
  </si>
  <si>
    <t>30005</t>
  </si>
  <si>
    <t>30008</t>
  </si>
  <si>
    <t>30009</t>
  </si>
  <si>
    <t>30011</t>
  </si>
  <si>
    <t>30012</t>
  </si>
  <si>
    <t>30013</t>
  </si>
  <si>
    <t>30014</t>
  </si>
  <si>
    <t>30016</t>
  </si>
  <si>
    <t>30017</t>
  </si>
  <si>
    <t>30019</t>
  </si>
  <si>
    <t>30021</t>
  </si>
  <si>
    <t>30022</t>
  </si>
  <si>
    <t>30024</t>
  </si>
  <si>
    <t>30025</t>
  </si>
  <si>
    <t>30028</t>
  </si>
  <si>
    <t>30030</t>
  </si>
  <si>
    <t>30032</t>
  </si>
  <si>
    <t>30033</t>
  </si>
  <si>
    <t>30034</t>
  </si>
  <si>
    <t>30035</t>
  </si>
  <si>
    <t>30038</t>
  </si>
  <si>
    <t>30039</t>
  </si>
  <si>
    <t>30040</t>
  </si>
  <si>
    <t>30041</t>
  </si>
  <si>
    <t>30043</t>
  </si>
  <si>
    <t>30044</t>
  </si>
  <si>
    <t>30045</t>
  </si>
  <si>
    <t>30046</t>
  </si>
  <si>
    <t>30047</t>
  </si>
  <si>
    <t>30052</t>
  </si>
  <si>
    <t>30054</t>
  </si>
  <si>
    <t>30055</t>
  </si>
  <si>
    <t>30056</t>
  </si>
  <si>
    <t>30058</t>
  </si>
  <si>
    <t>30060</t>
  </si>
  <si>
    <t>30062</t>
  </si>
  <si>
    <t>30064</t>
  </si>
  <si>
    <t>30066</t>
  </si>
  <si>
    <t>30067</t>
  </si>
  <si>
    <t>30068</t>
  </si>
  <si>
    <t>30071</t>
  </si>
  <si>
    <t>30075</t>
  </si>
  <si>
    <t>30076</t>
  </si>
  <si>
    <t>30078</t>
  </si>
  <si>
    <t>30079</t>
  </si>
  <si>
    <t>30080</t>
  </si>
  <si>
    <t>30082</t>
  </si>
  <si>
    <t>30083</t>
  </si>
  <si>
    <t>30084</t>
  </si>
  <si>
    <t>30087</t>
  </si>
  <si>
    <t>30088</t>
  </si>
  <si>
    <t>30092</t>
  </si>
  <si>
    <t>30093</t>
  </si>
  <si>
    <t>30094</t>
  </si>
  <si>
    <t>30096</t>
  </si>
  <si>
    <t>30097</t>
  </si>
  <si>
    <t>30101</t>
  </si>
  <si>
    <t>30102</t>
  </si>
  <si>
    <t>30103</t>
  </si>
  <si>
    <t>30104</t>
  </si>
  <si>
    <t>30105</t>
  </si>
  <si>
    <t>30106</t>
  </si>
  <si>
    <t>30107</t>
  </si>
  <si>
    <t>30108</t>
  </si>
  <si>
    <t>30110</t>
  </si>
  <si>
    <t>30113</t>
  </si>
  <si>
    <t>30114</t>
  </si>
  <si>
    <t>30115</t>
  </si>
  <si>
    <t>30116</t>
  </si>
  <si>
    <t>30117</t>
  </si>
  <si>
    <t>30120</t>
  </si>
  <si>
    <t>30121</t>
  </si>
  <si>
    <t>30122</t>
  </si>
  <si>
    <t>30124</t>
  </si>
  <si>
    <t>30125</t>
  </si>
  <si>
    <t>30126</t>
  </si>
  <si>
    <t>30127</t>
  </si>
  <si>
    <t>30132</t>
  </si>
  <si>
    <t>30134</t>
  </si>
  <si>
    <t>30135</t>
  </si>
  <si>
    <t>30137</t>
  </si>
  <si>
    <t>30139</t>
  </si>
  <si>
    <t>30141</t>
  </si>
  <si>
    <t>30143</t>
  </si>
  <si>
    <t>30144</t>
  </si>
  <si>
    <t>30145</t>
  </si>
  <si>
    <t>30147</t>
  </si>
  <si>
    <t>30152</t>
  </si>
  <si>
    <t>30153</t>
  </si>
  <si>
    <t>30157</t>
  </si>
  <si>
    <t>30161</t>
  </si>
  <si>
    <t>30165</t>
  </si>
  <si>
    <t>30168</t>
  </si>
  <si>
    <t>30170</t>
  </si>
  <si>
    <t>30171</t>
  </si>
  <si>
    <t>30173</t>
  </si>
  <si>
    <t>30175</t>
  </si>
  <si>
    <t>30176</t>
  </si>
  <si>
    <t>30178</t>
  </si>
  <si>
    <t>30179</t>
  </si>
  <si>
    <t>30180</t>
  </si>
  <si>
    <t>30182</t>
  </si>
  <si>
    <t>30183</t>
  </si>
  <si>
    <t>30184</t>
  </si>
  <si>
    <t>30185</t>
  </si>
  <si>
    <t>30187</t>
  </si>
  <si>
    <t>30188</t>
  </si>
  <si>
    <t>30189</t>
  </si>
  <si>
    <t>30204</t>
  </si>
  <si>
    <t>30205</t>
  </si>
  <si>
    <t>30206</t>
  </si>
  <si>
    <t>30213</t>
  </si>
  <si>
    <t>30214</t>
  </si>
  <si>
    <t>30215</t>
  </si>
  <si>
    <t>30216</t>
  </si>
  <si>
    <t>30217</t>
  </si>
  <si>
    <t>30218</t>
  </si>
  <si>
    <t>30220</t>
  </si>
  <si>
    <t>30222</t>
  </si>
  <si>
    <t>30223</t>
  </si>
  <si>
    <t>30224</t>
  </si>
  <si>
    <t>30228</t>
  </si>
  <si>
    <t>30230</t>
  </si>
  <si>
    <t>30233</t>
  </si>
  <si>
    <t>30234</t>
  </si>
  <si>
    <t>30236</t>
  </si>
  <si>
    <t>30238</t>
  </si>
  <si>
    <t>30240</t>
  </si>
  <si>
    <t>30241</t>
  </si>
  <si>
    <t>30248</t>
  </si>
  <si>
    <t>30251</t>
  </si>
  <si>
    <t>30252</t>
  </si>
  <si>
    <t>30253</t>
  </si>
  <si>
    <t>30256</t>
  </si>
  <si>
    <t>30257</t>
  </si>
  <si>
    <t>30258</t>
  </si>
  <si>
    <t>30259</t>
  </si>
  <si>
    <t>30260</t>
  </si>
  <si>
    <t>30263</t>
  </si>
  <si>
    <t>30265</t>
  </si>
  <si>
    <t>30268</t>
  </si>
  <si>
    <t>30269</t>
  </si>
  <si>
    <t>30273</t>
  </si>
  <si>
    <t>30274</t>
  </si>
  <si>
    <t>30276</t>
  </si>
  <si>
    <t>30277</t>
  </si>
  <si>
    <t>30281</t>
  </si>
  <si>
    <t>30286</t>
  </si>
  <si>
    <t>30288</t>
  </si>
  <si>
    <t>30290</t>
  </si>
  <si>
    <t>30291</t>
  </si>
  <si>
    <t>30292</t>
  </si>
  <si>
    <t>30293</t>
  </si>
  <si>
    <t>30294</t>
  </si>
  <si>
    <t>30295</t>
  </si>
  <si>
    <t>30296</t>
  </si>
  <si>
    <t>30297</t>
  </si>
  <si>
    <t>30305</t>
  </si>
  <si>
    <t>30306</t>
  </si>
  <si>
    <t>30307</t>
  </si>
  <si>
    <t>30308</t>
  </si>
  <si>
    <t>30309</t>
  </si>
  <si>
    <t>30310</t>
  </si>
  <si>
    <t>30311</t>
  </si>
  <si>
    <t>30312</t>
  </si>
  <si>
    <t>30314</t>
  </si>
  <si>
    <t>30315</t>
  </si>
  <si>
    <t>30316</t>
  </si>
  <si>
    <t>30317</t>
  </si>
  <si>
    <t>30318</t>
  </si>
  <si>
    <t>30319</t>
  </si>
  <si>
    <t>30324</t>
  </si>
  <si>
    <t>30327</t>
  </si>
  <si>
    <t>30328</t>
  </si>
  <si>
    <t>30329</t>
  </si>
  <si>
    <t>30331</t>
  </si>
  <si>
    <t>30337</t>
  </si>
  <si>
    <t>30338</t>
  </si>
  <si>
    <t>30339</t>
  </si>
  <si>
    <t>30340</t>
  </si>
  <si>
    <t>30341</t>
  </si>
  <si>
    <t>30342</t>
  </si>
  <si>
    <t>30344</t>
  </si>
  <si>
    <t>30345</t>
  </si>
  <si>
    <t>30349</t>
  </si>
  <si>
    <t>30350</t>
  </si>
  <si>
    <t>30354</t>
  </si>
  <si>
    <t>30360</t>
  </si>
  <si>
    <t>30401</t>
  </si>
  <si>
    <t>30415</t>
  </si>
  <si>
    <t>30417</t>
  </si>
  <si>
    <t>30427</t>
  </si>
  <si>
    <t>30434</t>
  </si>
  <si>
    <t>30436</t>
  </si>
  <si>
    <t>30439</t>
  </si>
  <si>
    <t>30442</t>
  </si>
  <si>
    <t>30458</t>
  </si>
  <si>
    <t>30461</t>
  </si>
  <si>
    <t>30467</t>
  </si>
  <si>
    <t>30471</t>
  </si>
  <si>
    <t>30474</t>
  </si>
  <si>
    <t>30501</t>
  </si>
  <si>
    <t>30504</t>
  </si>
  <si>
    <t>30506</t>
  </si>
  <si>
    <t>30507</t>
  </si>
  <si>
    <t>30510</t>
  </si>
  <si>
    <t>30511</t>
  </si>
  <si>
    <t>30512</t>
  </si>
  <si>
    <t>30513</t>
  </si>
  <si>
    <t>30516</t>
  </si>
  <si>
    <t>30517</t>
  </si>
  <si>
    <t>30518</t>
  </si>
  <si>
    <t>30519</t>
  </si>
  <si>
    <t>30520</t>
  </si>
  <si>
    <t>30521</t>
  </si>
  <si>
    <t>30522</t>
  </si>
  <si>
    <t>30523</t>
  </si>
  <si>
    <t>30525</t>
  </si>
  <si>
    <t>30527</t>
  </si>
  <si>
    <t>30528</t>
  </si>
  <si>
    <t>30529</t>
  </si>
  <si>
    <t>30530</t>
  </si>
  <si>
    <t>30531</t>
  </si>
  <si>
    <t>30533</t>
  </si>
  <si>
    <t>30534</t>
  </si>
  <si>
    <t>30535</t>
  </si>
  <si>
    <t>30536</t>
  </si>
  <si>
    <t>30537</t>
  </si>
  <si>
    <t>30540</t>
  </si>
  <si>
    <t>30541</t>
  </si>
  <si>
    <t>30542</t>
  </si>
  <si>
    <t>30543</t>
  </si>
  <si>
    <t>30545</t>
  </si>
  <si>
    <t>30546</t>
  </si>
  <si>
    <t>30547</t>
  </si>
  <si>
    <t>30548</t>
  </si>
  <si>
    <t>30549</t>
  </si>
  <si>
    <t>30552</t>
  </si>
  <si>
    <t>30553</t>
  </si>
  <si>
    <t>30554</t>
  </si>
  <si>
    <t>30555</t>
  </si>
  <si>
    <t>30557</t>
  </si>
  <si>
    <t>30558</t>
  </si>
  <si>
    <t>30559</t>
  </si>
  <si>
    <t>30560</t>
  </si>
  <si>
    <t>30563</t>
  </si>
  <si>
    <t>30564</t>
  </si>
  <si>
    <t>30565</t>
  </si>
  <si>
    <t>30566</t>
  </si>
  <si>
    <t>30567</t>
  </si>
  <si>
    <t>30568</t>
  </si>
  <si>
    <t>30571</t>
  </si>
  <si>
    <t>30572</t>
  </si>
  <si>
    <t>30576</t>
  </si>
  <si>
    <t>30577</t>
  </si>
  <si>
    <t>30582</t>
  </si>
  <si>
    <t>30601</t>
  </si>
  <si>
    <t>30605</t>
  </si>
  <si>
    <t>30606</t>
  </si>
  <si>
    <t>30607</t>
  </si>
  <si>
    <t>30619</t>
  </si>
  <si>
    <t>30620</t>
  </si>
  <si>
    <t>30621</t>
  </si>
  <si>
    <t>30622</t>
  </si>
  <si>
    <t>30624</t>
  </si>
  <si>
    <t>30625</t>
  </si>
  <si>
    <t>30627</t>
  </si>
  <si>
    <t>30628</t>
  </si>
  <si>
    <t>30629</t>
  </si>
  <si>
    <t>30630</t>
  </si>
  <si>
    <t>30633</t>
  </si>
  <si>
    <t>30634</t>
  </si>
  <si>
    <t>30635</t>
  </si>
  <si>
    <t>30641</t>
  </si>
  <si>
    <t>30642</t>
  </si>
  <si>
    <t>30643</t>
  </si>
  <si>
    <t>30646</t>
  </si>
  <si>
    <t>30648</t>
  </si>
  <si>
    <t>30650</t>
  </si>
  <si>
    <t>30655</t>
  </si>
  <si>
    <t>30656</t>
  </si>
  <si>
    <t>30662</t>
  </si>
  <si>
    <t>30663</t>
  </si>
  <si>
    <t>30666</t>
  </si>
  <si>
    <t>30669</t>
  </si>
  <si>
    <t>30673</t>
  </si>
  <si>
    <t>30677</t>
  </si>
  <si>
    <t>30678</t>
  </si>
  <si>
    <t>30680</t>
  </si>
  <si>
    <t>30683</t>
  </si>
  <si>
    <t>30701</t>
  </si>
  <si>
    <t>30705</t>
  </si>
  <si>
    <t>30707</t>
  </si>
  <si>
    <t>30710</t>
  </si>
  <si>
    <t>30711</t>
  </si>
  <si>
    <t>30720</t>
  </si>
  <si>
    <t>30721</t>
  </si>
  <si>
    <t>30725</t>
  </si>
  <si>
    <t>30728</t>
  </si>
  <si>
    <t>30731</t>
  </si>
  <si>
    <t>30733</t>
  </si>
  <si>
    <t>30734</t>
  </si>
  <si>
    <t>30735</t>
  </si>
  <si>
    <t>30736</t>
  </si>
  <si>
    <t>30738</t>
  </si>
  <si>
    <t>30739</t>
  </si>
  <si>
    <t>30740</t>
  </si>
  <si>
    <t>30741</t>
  </si>
  <si>
    <t>30742</t>
  </si>
  <si>
    <t>30746</t>
  </si>
  <si>
    <t>30747</t>
  </si>
  <si>
    <t>30750</t>
  </si>
  <si>
    <t>30752</t>
  </si>
  <si>
    <t>30753</t>
  </si>
  <si>
    <t>30755</t>
  </si>
  <si>
    <t>30802</t>
  </si>
  <si>
    <t>30808</t>
  </si>
  <si>
    <t>30809</t>
  </si>
  <si>
    <t>30813</t>
  </si>
  <si>
    <t>30814</t>
  </si>
  <si>
    <t>30815</t>
  </si>
  <si>
    <t>30817</t>
  </si>
  <si>
    <t>30824</t>
  </si>
  <si>
    <t>30830</t>
  </si>
  <si>
    <t>30901</t>
  </si>
  <si>
    <t>30904</t>
  </si>
  <si>
    <t>30906</t>
  </si>
  <si>
    <t>30907</t>
  </si>
  <si>
    <t>30909</t>
  </si>
  <si>
    <t>31002</t>
  </si>
  <si>
    <t>31005</t>
  </si>
  <si>
    <t>31008</t>
  </si>
  <si>
    <t>31014</t>
  </si>
  <si>
    <t>31015</t>
  </si>
  <si>
    <t>31016</t>
  </si>
  <si>
    <t>31019</t>
  </si>
  <si>
    <t>31021</t>
  </si>
  <si>
    <t>31022</t>
  </si>
  <si>
    <t>31023</t>
  </si>
  <si>
    <t>31024</t>
  </si>
  <si>
    <t>31025</t>
  </si>
  <si>
    <t>31027</t>
  </si>
  <si>
    <t>31028</t>
  </si>
  <si>
    <t>31029</t>
  </si>
  <si>
    <t>31030</t>
  </si>
  <si>
    <t>31031</t>
  </si>
  <si>
    <t>31032</t>
  </si>
  <si>
    <t>31036</t>
  </si>
  <si>
    <t>31046</t>
  </si>
  <si>
    <t>31047</t>
  </si>
  <si>
    <t>31052</t>
  </si>
  <si>
    <t>31061</t>
  </si>
  <si>
    <t>31063</t>
  </si>
  <si>
    <t>31064</t>
  </si>
  <si>
    <t>31069</t>
  </si>
  <si>
    <t>31075</t>
  </si>
  <si>
    <t>31082</t>
  </si>
  <si>
    <t>31087</t>
  </si>
  <si>
    <t>31088</t>
  </si>
  <si>
    <t>31089</t>
  </si>
  <si>
    <t>31092</t>
  </si>
  <si>
    <t>31093</t>
  </si>
  <si>
    <t>31097</t>
  </si>
  <si>
    <t>31201</t>
  </si>
  <si>
    <t>31204</t>
  </si>
  <si>
    <t>31206</t>
  </si>
  <si>
    <t>31210</t>
  </si>
  <si>
    <t>31211</t>
  </si>
  <si>
    <t>31216</t>
  </si>
  <si>
    <t>31217</t>
  </si>
  <si>
    <t>31220</t>
  </si>
  <si>
    <t>31302</t>
  </si>
  <si>
    <t>31303</t>
  </si>
  <si>
    <t>31305</t>
  </si>
  <si>
    <t>31308</t>
  </si>
  <si>
    <t>31312</t>
  </si>
  <si>
    <t>31313</t>
  </si>
  <si>
    <t>31320</t>
  </si>
  <si>
    <t>31321</t>
  </si>
  <si>
    <t>31322</t>
  </si>
  <si>
    <t>31324</t>
  </si>
  <si>
    <t>31326</t>
  </si>
  <si>
    <t>31328</t>
  </si>
  <si>
    <t>31329</t>
  </si>
  <si>
    <t>31331</t>
  </si>
  <si>
    <t>31401</t>
  </si>
  <si>
    <t>31404</t>
  </si>
  <si>
    <t>31405</t>
  </si>
  <si>
    <t>31406</t>
  </si>
  <si>
    <t>31407</t>
  </si>
  <si>
    <t>31408</t>
  </si>
  <si>
    <t>31410</t>
  </si>
  <si>
    <t>31411</t>
  </si>
  <si>
    <t>31415</t>
  </si>
  <si>
    <t>31419</t>
  </si>
  <si>
    <t>31501</t>
  </si>
  <si>
    <t>31503</t>
  </si>
  <si>
    <t>31510</t>
  </si>
  <si>
    <t>31513</t>
  </si>
  <si>
    <t>31516</t>
  </si>
  <si>
    <t>31519</t>
  </si>
  <si>
    <t>31520</t>
  </si>
  <si>
    <t>31522</t>
  </si>
  <si>
    <t>31523</t>
  </si>
  <si>
    <t>31525</t>
  </si>
  <si>
    <t>31527</t>
  </si>
  <si>
    <t>31533</t>
  </si>
  <si>
    <t>31535</t>
  </si>
  <si>
    <t>31539</t>
  </si>
  <si>
    <t>31545</t>
  </si>
  <si>
    <t>31546</t>
  </si>
  <si>
    <t>31548</t>
  </si>
  <si>
    <t>31554</t>
  </si>
  <si>
    <t>31555</t>
  </si>
  <si>
    <t>31557</t>
  </si>
  <si>
    <t>31558</t>
  </si>
  <si>
    <t>31560</t>
  </si>
  <si>
    <t>31565</t>
  </si>
  <si>
    <t>31569</t>
  </si>
  <si>
    <t>31601</t>
  </si>
  <si>
    <t>31602</t>
  </si>
  <si>
    <t>31605</t>
  </si>
  <si>
    <t>31606</t>
  </si>
  <si>
    <t>31620</t>
  </si>
  <si>
    <t>31626</t>
  </si>
  <si>
    <t>31632</t>
  </si>
  <si>
    <t>31636</t>
  </si>
  <si>
    <t>31639</t>
  </si>
  <si>
    <t>31643</t>
  </si>
  <si>
    <t>31701</t>
  </si>
  <si>
    <t>31705</t>
  </si>
  <si>
    <t>31707</t>
  </si>
  <si>
    <t>31709</t>
  </si>
  <si>
    <t>31714</t>
  </si>
  <si>
    <t>31719</t>
  </si>
  <si>
    <t>31721</t>
  </si>
  <si>
    <t>31730</t>
  </si>
  <si>
    <t>31733</t>
  </si>
  <si>
    <t>31735</t>
  </si>
  <si>
    <t>31738</t>
  </si>
  <si>
    <t>31744</t>
  </si>
  <si>
    <t>31750</t>
  </si>
  <si>
    <t>31757</t>
  </si>
  <si>
    <t>31763</t>
  </si>
  <si>
    <t>31768</t>
  </si>
  <si>
    <t>31771</t>
  </si>
  <si>
    <t>31773</t>
  </si>
  <si>
    <t>31774</t>
  </si>
  <si>
    <t>31778</t>
  </si>
  <si>
    <t>31779</t>
  </si>
  <si>
    <t>31788</t>
  </si>
  <si>
    <t>31790</t>
  </si>
  <si>
    <t>31791</t>
  </si>
  <si>
    <t>31792</t>
  </si>
  <si>
    <t>31793</t>
  </si>
  <si>
    <t>31794</t>
  </si>
  <si>
    <t>31795</t>
  </si>
  <si>
    <t>31801</t>
  </si>
  <si>
    <t>31803</t>
  </si>
  <si>
    <t>31804</t>
  </si>
  <si>
    <t>31806</t>
  </si>
  <si>
    <t>31807</t>
  </si>
  <si>
    <t>31808</t>
  </si>
  <si>
    <t>31811</t>
  </si>
  <si>
    <t>31816</t>
  </si>
  <si>
    <t>31820</t>
  </si>
  <si>
    <t>31822</t>
  </si>
  <si>
    <t>31826</t>
  </si>
  <si>
    <t>31829</t>
  </si>
  <si>
    <t>31830</t>
  </si>
  <si>
    <t>31831</t>
  </si>
  <si>
    <t>31833</t>
  </si>
  <si>
    <t>31901</t>
  </si>
  <si>
    <t>31903</t>
  </si>
  <si>
    <t>31904</t>
  </si>
  <si>
    <t>31906</t>
  </si>
  <si>
    <t>31907</t>
  </si>
  <si>
    <t>31909</t>
  </si>
  <si>
    <t>32003</t>
  </si>
  <si>
    <t>32008</t>
  </si>
  <si>
    <t>32009</t>
  </si>
  <si>
    <t>32011</t>
  </si>
  <si>
    <t>32024</t>
  </si>
  <si>
    <t>32025</t>
  </si>
  <si>
    <t>32033</t>
  </si>
  <si>
    <t>32034</t>
  </si>
  <si>
    <t>32038</t>
  </si>
  <si>
    <t>32040</t>
  </si>
  <si>
    <t>32043</t>
  </si>
  <si>
    <t>32046</t>
  </si>
  <si>
    <t>32054</t>
  </si>
  <si>
    <t>32055</t>
  </si>
  <si>
    <t>32058</t>
  </si>
  <si>
    <t>32060</t>
  </si>
  <si>
    <t>32063</t>
  </si>
  <si>
    <t>32064</t>
  </si>
  <si>
    <t>32065</t>
  </si>
  <si>
    <t>32068</t>
  </si>
  <si>
    <t>32073</t>
  </si>
  <si>
    <t>32080</t>
  </si>
  <si>
    <t>32082</t>
  </si>
  <si>
    <t>32084</t>
  </si>
  <si>
    <t>32086</t>
  </si>
  <si>
    <t>32091</t>
  </si>
  <si>
    <t>32092</t>
  </si>
  <si>
    <t>32095</t>
  </si>
  <si>
    <t>32097</t>
  </si>
  <si>
    <t>32102</t>
  </si>
  <si>
    <t>32110</t>
  </si>
  <si>
    <t>32112</t>
  </si>
  <si>
    <t>32113</t>
  </si>
  <si>
    <t>32114</t>
  </si>
  <si>
    <t>32117</t>
  </si>
  <si>
    <t>32118</t>
  </si>
  <si>
    <t>32119</t>
  </si>
  <si>
    <t>32124</t>
  </si>
  <si>
    <t>32127</t>
  </si>
  <si>
    <t>32128</t>
  </si>
  <si>
    <t>32129</t>
  </si>
  <si>
    <t>32130</t>
  </si>
  <si>
    <t>32131</t>
  </si>
  <si>
    <t>32132</t>
  </si>
  <si>
    <t>32134</t>
  </si>
  <si>
    <t>32136</t>
  </si>
  <si>
    <t>32137</t>
  </si>
  <si>
    <t>32141</t>
  </si>
  <si>
    <t>32145</t>
  </si>
  <si>
    <t>32148</t>
  </si>
  <si>
    <t>32159</t>
  </si>
  <si>
    <t>32162</t>
  </si>
  <si>
    <t>32163</t>
  </si>
  <si>
    <t>32164</t>
  </si>
  <si>
    <t>32168</t>
  </si>
  <si>
    <t>32169</t>
  </si>
  <si>
    <t>32174</t>
  </si>
  <si>
    <t>32176</t>
  </si>
  <si>
    <t>32177</t>
  </si>
  <si>
    <t>32179</t>
  </si>
  <si>
    <t>32180</t>
  </si>
  <si>
    <t>32189</t>
  </si>
  <si>
    <t>32195</t>
  </si>
  <si>
    <t>32204</t>
  </si>
  <si>
    <t>32205</t>
  </si>
  <si>
    <t>32206</t>
  </si>
  <si>
    <t>32207</t>
  </si>
  <si>
    <t>32208</t>
  </si>
  <si>
    <t>32209</t>
  </si>
  <si>
    <t>32210</t>
  </si>
  <si>
    <t>32211</t>
  </si>
  <si>
    <t>32216</t>
  </si>
  <si>
    <t>32217</t>
  </si>
  <si>
    <t>32218</t>
  </si>
  <si>
    <t>32219</t>
  </si>
  <si>
    <t>32220</t>
  </si>
  <si>
    <t>32221</t>
  </si>
  <si>
    <t>32222</t>
  </si>
  <si>
    <t>32223</t>
  </si>
  <si>
    <t>32224</t>
  </si>
  <si>
    <t>32225</t>
  </si>
  <si>
    <t>32226</t>
  </si>
  <si>
    <t>32233</t>
  </si>
  <si>
    <t>32234</t>
  </si>
  <si>
    <t>32244</t>
  </si>
  <si>
    <t>32246</t>
  </si>
  <si>
    <t>32250</t>
  </si>
  <si>
    <t>32254</t>
  </si>
  <si>
    <t>32256</t>
  </si>
  <si>
    <t>32257</t>
  </si>
  <si>
    <t>32258</t>
  </si>
  <si>
    <t>32259</t>
  </si>
  <si>
    <t>32266</t>
  </si>
  <si>
    <t>32277</t>
  </si>
  <si>
    <t>32301</t>
  </si>
  <si>
    <t>32303</t>
  </si>
  <si>
    <t>32304</t>
  </si>
  <si>
    <t>32305</t>
  </si>
  <si>
    <t>32308</t>
  </si>
  <si>
    <t>32309</t>
  </si>
  <si>
    <t>32310</t>
  </si>
  <si>
    <t>32311</t>
  </si>
  <si>
    <t>32312</t>
  </si>
  <si>
    <t>32317</t>
  </si>
  <si>
    <t>32320</t>
  </si>
  <si>
    <t>32321</t>
  </si>
  <si>
    <t>32322</t>
  </si>
  <si>
    <t>32327</t>
  </si>
  <si>
    <t>32328</t>
  </si>
  <si>
    <t>32333</t>
  </si>
  <si>
    <t>32340</t>
  </si>
  <si>
    <t>32344</t>
  </si>
  <si>
    <t>32346</t>
  </si>
  <si>
    <t>32347</t>
  </si>
  <si>
    <t>32348</t>
  </si>
  <si>
    <t>32351</t>
  </si>
  <si>
    <t>32352</t>
  </si>
  <si>
    <t>32358</t>
  </si>
  <si>
    <t>32401</t>
  </si>
  <si>
    <t>32404</t>
  </si>
  <si>
    <t>32405</t>
  </si>
  <si>
    <t>32407</t>
  </si>
  <si>
    <t>32408</t>
  </si>
  <si>
    <t>32409</t>
  </si>
  <si>
    <t>32413</t>
  </si>
  <si>
    <t>32424</t>
  </si>
  <si>
    <t>32425</t>
  </si>
  <si>
    <t>32428</t>
  </si>
  <si>
    <t>32431</t>
  </si>
  <si>
    <t>32433</t>
  </si>
  <si>
    <t>32435</t>
  </si>
  <si>
    <t>32439</t>
  </si>
  <si>
    <t>32440</t>
  </si>
  <si>
    <t>32442</t>
  </si>
  <si>
    <t>32444</t>
  </si>
  <si>
    <t>32446</t>
  </si>
  <si>
    <t>32448</t>
  </si>
  <si>
    <t>32456</t>
  </si>
  <si>
    <t>32459</t>
  </si>
  <si>
    <t>32461</t>
  </si>
  <si>
    <t>32465</t>
  </si>
  <si>
    <t>32466</t>
  </si>
  <si>
    <t>32501</t>
  </si>
  <si>
    <t>32502</t>
  </si>
  <si>
    <t>32503</t>
  </si>
  <si>
    <t>32504</t>
  </si>
  <si>
    <t>32505</t>
  </si>
  <si>
    <t>32506</t>
  </si>
  <si>
    <t>32507</t>
  </si>
  <si>
    <t>32514</t>
  </si>
  <si>
    <t>32526</t>
  </si>
  <si>
    <t>32531</t>
  </si>
  <si>
    <t>32533</t>
  </si>
  <si>
    <t>32534</t>
  </si>
  <si>
    <t>32535</t>
  </si>
  <si>
    <t>32536</t>
  </si>
  <si>
    <t>32539</t>
  </si>
  <si>
    <t>32541</t>
  </si>
  <si>
    <t>32547</t>
  </si>
  <si>
    <t>32548</t>
  </si>
  <si>
    <t>32550</t>
  </si>
  <si>
    <t>32561</t>
  </si>
  <si>
    <t>32563</t>
  </si>
  <si>
    <t>32564</t>
  </si>
  <si>
    <t>32565</t>
  </si>
  <si>
    <t>32566</t>
  </si>
  <si>
    <t>32567</t>
  </si>
  <si>
    <t>32568</t>
  </si>
  <si>
    <t>32569</t>
  </si>
  <si>
    <t>32570</t>
  </si>
  <si>
    <t>32571</t>
  </si>
  <si>
    <t>32577</t>
  </si>
  <si>
    <t>32578</t>
  </si>
  <si>
    <t>32579</t>
  </si>
  <si>
    <t>32580</t>
  </si>
  <si>
    <t>32583</t>
  </si>
  <si>
    <t>32601</t>
  </si>
  <si>
    <t>32603</t>
  </si>
  <si>
    <t>32605</t>
  </si>
  <si>
    <t>32606</t>
  </si>
  <si>
    <t>32607</t>
  </si>
  <si>
    <t>32608</t>
  </si>
  <si>
    <t>32609</t>
  </si>
  <si>
    <t>32615</t>
  </si>
  <si>
    <t>32617</t>
  </si>
  <si>
    <t>32618</t>
  </si>
  <si>
    <t>32619</t>
  </si>
  <si>
    <t>32625</t>
  </si>
  <si>
    <t>32626</t>
  </si>
  <si>
    <t>32640</t>
  </si>
  <si>
    <t>32641</t>
  </si>
  <si>
    <t>32643</t>
  </si>
  <si>
    <t>32653</t>
  </si>
  <si>
    <t>32656</t>
  </si>
  <si>
    <t>32666</t>
  </si>
  <si>
    <t>32667</t>
  </si>
  <si>
    <t>32668</t>
  </si>
  <si>
    <t>32669</t>
  </si>
  <si>
    <t>32686</t>
  </si>
  <si>
    <t>32693</t>
  </si>
  <si>
    <t>32696</t>
  </si>
  <si>
    <t>32701</t>
  </si>
  <si>
    <t>32703</t>
  </si>
  <si>
    <t>32707</t>
  </si>
  <si>
    <t>32708</t>
  </si>
  <si>
    <t>32709</t>
  </si>
  <si>
    <t>32712</t>
  </si>
  <si>
    <t>32713</t>
  </si>
  <si>
    <t>32714</t>
  </si>
  <si>
    <t>32720</t>
  </si>
  <si>
    <t>32724</t>
  </si>
  <si>
    <t>32725</t>
  </si>
  <si>
    <t>32726</t>
  </si>
  <si>
    <t>32730</t>
  </si>
  <si>
    <t>32732</t>
  </si>
  <si>
    <t>32735</t>
  </si>
  <si>
    <t>32736</t>
  </si>
  <si>
    <t>32738</t>
  </si>
  <si>
    <t>32744</t>
  </si>
  <si>
    <t>32746</t>
  </si>
  <si>
    <t>32750</t>
  </si>
  <si>
    <t>32751</t>
  </si>
  <si>
    <t>32754</t>
  </si>
  <si>
    <t>32757</t>
  </si>
  <si>
    <t>32759</t>
  </si>
  <si>
    <t>32763</t>
  </si>
  <si>
    <t>32764</t>
  </si>
  <si>
    <t>32765</t>
  </si>
  <si>
    <t>32766</t>
  </si>
  <si>
    <t>32767</t>
  </si>
  <si>
    <t>32771</t>
  </si>
  <si>
    <t>32773</t>
  </si>
  <si>
    <t>32776</t>
  </si>
  <si>
    <t>32778</t>
  </si>
  <si>
    <t>32779</t>
  </si>
  <si>
    <t>32780</t>
  </si>
  <si>
    <t>32784</t>
  </si>
  <si>
    <t>32789</t>
  </si>
  <si>
    <t>32792</t>
  </si>
  <si>
    <t>32796</t>
  </si>
  <si>
    <t>32801</t>
  </si>
  <si>
    <t>32803</t>
  </si>
  <si>
    <t>32804</t>
  </si>
  <si>
    <t>32805</t>
  </si>
  <si>
    <t>32806</t>
  </si>
  <si>
    <t>32807</t>
  </si>
  <si>
    <t>32808</t>
  </si>
  <si>
    <t>32809</t>
  </si>
  <si>
    <t>32810</t>
  </si>
  <si>
    <t>32811</t>
  </si>
  <si>
    <t>32812</t>
  </si>
  <si>
    <t>32817</t>
  </si>
  <si>
    <t>32818</t>
  </si>
  <si>
    <t>32819</t>
  </si>
  <si>
    <t>32820</t>
  </si>
  <si>
    <t>32821</t>
  </si>
  <si>
    <t>32822</t>
  </si>
  <si>
    <t>32824</t>
  </si>
  <si>
    <t>32825</t>
  </si>
  <si>
    <t>32826</t>
  </si>
  <si>
    <t>32827</t>
  </si>
  <si>
    <t>32828</t>
  </si>
  <si>
    <t>32829</t>
  </si>
  <si>
    <t>32832</t>
  </si>
  <si>
    <t>32833</t>
  </si>
  <si>
    <t>32835</t>
  </si>
  <si>
    <t>32836</t>
  </si>
  <si>
    <t>32837</t>
  </si>
  <si>
    <t>32839</t>
  </si>
  <si>
    <t>32901</t>
  </si>
  <si>
    <t>32903</t>
  </si>
  <si>
    <t>32904</t>
  </si>
  <si>
    <t>32905</t>
  </si>
  <si>
    <t>32907</t>
  </si>
  <si>
    <t>32908</t>
  </si>
  <si>
    <t>32909</t>
  </si>
  <si>
    <t>32920</t>
  </si>
  <si>
    <t>32922</t>
  </si>
  <si>
    <t>32926</t>
  </si>
  <si>
    <t>32927</t>
  </si>
  <si>
    <t>32931</t>
  </si>
  <si>
    <t>32934</t>
  </si>
  <si>
    <t>32935</t>
  </si>
  <si>
    <t>32937</t>
  </si>
  <si>
    <t>32940</t>
  </si>
  <si>
    <t>32948</t>
  </si>
  <si>
    <t>32949</t>
  </si>
  <si>
    <t>32950</t>
  </si>
  <si>
    <t>32951</t>
  </si>
  <si>
    <t>32952</t>
  </si>
  <si>
    <t>32953</t>
  </si>
  <si>
    <t>32955</t>
  </si>
  <si>
    <t>32958</t>
  </si>
  <si>
    <t>32960</t>
  </si>
  <si>
    <t>32962</t>
  </si>
  <si>
    <t>32963</t>
  </si>
  <si>
    <t>32966</t>
  </si>
  <si>
    <t>32967</t>
  </si>
  <si>
    <t>32968</t>
  </si>
  <si>
    <t>32976</t>
  </si>
  <si>
    <t>33004</t>
  </si>
  <si>
    <t>33009</t>
  </si>
  <si>
    <t>33010</t>
  </si>
  <si>
    <t>33012</t>
  </si>
  <si>
    <t>33013</t>
  </si>
  <si>
    <t>33014</t>
  </si>
  <si>
    <t>33015</t>
  </si>
  <si>
    <t>33016</t>
  </si>
  <si>
    <t>33018</t>
  </si>
  <si>
    <t>33019</t>
  </si>
  <si>
    <t>33020</t>
  </si>
  <si>
    <t>33021</t>
  </si>
  <si>
    <t>33023</t>
  </si>
  <si>
    <t>33024</t>
  </si>
  <si>
    <t>33025</t>
  </si>
  <si>
    <t>33026</t>
  </si>
  <si>
    <t>33027</t>
  </si>
  <si>
    <t>33028</t>
  </si>
  <si>
    <t>33029</t>
  </si>
  <si>
    <t>33030</t>
  </si>
  <si>
    <t>33031</t>
  </si>
  <si>
    <t>33032</t>
  </si>
  <si>
    <t>33033</t>
  </si>
  <si>
    <t>33034</t>
  </si>
  <si>
    <t>33035</t>
  </si>
  <si>
    <t>33036</t>
  </si>
  <si>
    <t>33037</t>
  </si>
  <si>
    <t>33040</t>
  </si>
  <si>
    <t>33042</t>
  </si>
  <si>
    <t>33043</t>
  </si>
  <si>
    <t>33050</t>
  </si>
  <si>
    <t>33054</t>
  </si>
  <si>
    <t>33055</t>
  </si>
  <si>
    <t>33056</t>
  </si>
  <si>
    <t>33060</t>
  </si>
  <si>
    <t>33062</t>
  </si>
  <si>
    <t>33063</t>
  </si>
  <si>
    <t>33064</t>
  </si>
  <si>
    <t>33065</t>
  </si>
  <si>
    <t>33066</t>
  </si>
  <si>
    <t>33067</t>
  </si>
  <si>
    <t>33068</t>
  </si>
  <si>
    <t>33069</t>
  </si>
  <si>
    <t>33070</t>
  </si>
  <si>
    <t>33071</t>
  </si>
  <si>
    <t>33073</t>
  </si>
  <si>
    <t>33076</t>
  </si>
  <si>
    <t>33125</t>
  </si>
  <si>
    <t>33126</t>
  </si>
  <si>
    <t>33127</t>
  </si>
  <si>
    <t>33129</t>
  </si>
  <si>
    <t>33133</t>
  </si>
  <si>
    <t>33134</t>
  </si>
  <si>
    <t>33135</t>
  </si>
  <si>
    <t>33136</t>
  </si>
  <si>
    <t>33137</t>
  </si>
  <si>
    <t>33138</t>
  </si>
  <si>
    <t>33139</t>
  </si>
  <si>
    <t>33140</t>
  </si>
  <si>
    <t>33141</t>
  </si>
  <si>
    <t>33142</t>
  </si>
  <si>
    <t>33143</t>
  </si>
  <si>
    <t>33144</t>
  </si>
  <si>
    <t>33145</t>
  </si>
  <si>
    <t>33146</t>
  </si>
  <si>
    <t>33147</t>
  </si>
  <si>
    <t>33149</t>
  </si>
  <si>
    <t>33150</t>
  </si>
  <si>
    <t>33154</t>
  </si>
  <si>
    <t>33155</t>
  </si>
  <si>
    <t>33156</t>
  </si>
  <si>
    <t>33157</t>
  </si>
  <si>
    <t>33158</t>
  </si>
  <si>
    <t>33160</t>
  </si>
  <si>
    <t>33161</t>
  </si>
  <si>
    <t>33162</t>
  </si>
  <si>
    <t>33165</t>
  </si>
  <si>
    <t>33166</t>
  </si>
  <si>
    <t>33167</t>
  </si>
  <si>
    <t>33168</t>
  </si>
  <si>
    <t>33169</t>
  </si>
  <si>
    <t>33170</t>
  </si>
  <si>
    <t>33172</t>
  </si>
  <si>
    <t>33173</t>
  </si>
  <si>
    <t>33174</t>
  </si>
  <si>
    <t>33175</t>
  </si>
  <si>
    <t>33176</t>
  </si>
  <si>
    <t>33177</t>
  </si>
  <si>
    <t>33178</t>
  </si>
  <si>
    <t>33179</t>
  </si>
  <si>
    <t>33180</t>
  </si>
  <si>
    <t>33181</t>
  </si>
  <si>
    <t>33182</t>
  </si>
  <si>
    <t>33183</t>
  </si>
  <si>
    <t>33184</t>
  </si>
  <si>
    <t>33185</t>
  </si>
  <si>
    <t>33186</t>
  </si>
  <si>
    <t>33187</t>
  </si>
  <si>
    <t>33189</t>
  </si>
  <si>
    <t>33190</t>
  </si>
  <si>
    <t>33193</t>
  </si>
  <si>
    <t>33194</t>
  </si>
  <si>
    <t>33196</t>
  </si>
  <si>
    <t>33301</t>
  </si>
  <si>
    <t>33304</t>
  </si>
  <si>
    <t>33305</t>
  </si>
  <si>
    <t>33306</t>
  </si>
  <si>
    <t>33308</t>
  </si>
  <si>
    <t>33309</t>
  </si>
  <si>
    <t>33311</t>
  </si>
  <si>
    <t>33312</t>
  </si>
  <si>
    <t>33313</t>
  </si>
  <si>
    <t>33314</t>
  </si>
  <si>
    <t>33315</t>
  </si>
  <si>
    <t>33316</t>
  </si>
  <si>
    <t>33317</t>
  </si>
  <si>
    <t>33319</t>
  </si>
  <si>
    <t>33321</t>
  </si>
  <si>
    <t>33322</t>
  </si>
  <si>
    <t>33323</t>
  </si>
  <si>
    <t>33324</t>
  </si>
  <si>
    <t>33325</t>
  </si>
  <si>
    <t>33326</t>
  </si>
  <si>
    <t>33327</t>
  </si>
  <si>
    <t>33328</t>
  </si>
  <si>
    <t>33330</t>
  </si>
  <si>
    <t>33331</t>
  </si>
  <si>
    <t>33332</t>
  </si>
  <si>
    <t>33334</t>
  </si>
  <si>
    <t>33351</t>
  </si>
  <si>
    <t>33401</t>
  </si>
  <si>
    <t>33403</t>
  </si>
  <si>
    <t>33404</t>
  </si>
  <si>
    <t>33405</t>
  </si>
  <si>
    <t>33406</t>
  </si>
  <si>
    <t>33407</t>
  </si>
  <si>
    <t>33408</t>
  </si>
  <si>
    <t>33409</t>
  </si>
  <si>
    <t>33410</t>
  </si>
  <si>
    <t>33411</t>
  </si>
  <si>
    <t>33412</t>
  </si>
  <si>
    <t>33413</t>
  </si>
  <si>
    <t>33414</t>
  </si>
  <si>
    <t>33415</t>
  </si>
  <si>
    <t>33417</t>
  </si>
  <si>
    <t>33418</t>
  </si>
  <si>
    <t>33426</t>
  </si>
  <si>
    <t>33428</t>
  </si>
  <si>
    <t>33430</t>
  </si>
  <si>
    <t>33431</t>
  </si>
  <si>
    <t>33432</t>
  </si>
  <si>
    <t>33433</t>
  </si>
  <si>
    <t>33434</t>
  </si>
  <si>
    <t>33435</t>
  </si>
  <si>
    <t>33436</t>
  </si>
  <si>
    <t>33437</t>
  </si>
  <si>
    <t>33440</t>
  </si>
  <si>
    <t>33441</t>
  </si>
  <si>
    <t>33442</t>
  </si>
  <si>
    <t>33444</t>
  </si>
  <si>
    <t>33445</t>
  </si>
  <si>
    <t>33446</t>
  </si>
  <si>
    <t>33449</t>
  </si>
  <si>
    <t>33455</t>
  </si>
  <si>
    <t>33458</t>
  </si>
  <si>
    <t>33460</t>
  </si>
  <si>
    <t>33461</t>
  </si>
  <si>
    <t>33462</t>
  </si>
  <si>
    <t>33463</t>
  </si>
  <si>
    <t>33467</t>
  </si>
  <si>
    <t>33469</t>
  </si>
  <si>
    <t>33470</t>
  </si>
  <si>
    <t>33472</t>
  </si>
  <si>
    <t>33477</t>
  </si>
  <si>
    <t>33478</t>
  </si>
  <si>
    <t>33483</t>
  </si>
  <si>
    <t>33484</t>
  </si>
  <si>
    <t>33486</t>
  </si>
  <si>
    <t>33487</t>
  </si>
  <si>
    <t>33496</t>
  </si>
  <si>
    <t>33498</t>
  </si>
  <si>
    <t>33510</t>
  </si>
  <si>
    <t>33511</t>
  </si>
  <si>
    <t>33513</t>
  </si>
  <si>
    <t>33523</t>
  </si>
  <si>
    <t>33525</t>
  </si>
  <si>
    <t>33527</t>
  </si>
  <si>
    <t>33534</t>
  </si>
  <si>
    <t>33540</t>
  </si>
  <si>
    <t>33541</t>
  </si>
  <si>
    <t>33542</t>
  </si>
  <si>
    <t>33543</t>
  </si>
  <si>
    <t>33544</t>
  </si>
  <si>
    <t>33545</t>
  </si>
  <si>
    <t>33547</t>
  </si>
  <si>
    <t>33548</t>
  </si>
  <si>
    <t>33549</t>
  </si>
  <si>
    <t>33556</t>
  </si>
  <si>
    <t>33558</t>
  </si>
  <si>
    <t>33559</t>
  </si>
  <si>
    <t>33563</t>
  </si>
  <si>
    <t>33565</t>
  </si>
  <si>
    <t>33566</t>
  </si>
  <si>
    <t>33567</t>
  </si>
  <si>
    <t>33569</t>
  </si>
  <si>
    <t>33570</t>
  </si>
  <si>
    <t>33572</t>
  </si>
  <si>
    <t>33573</t>
  </si>
  <si>
    <t>33576</t>
  </si>
  <si>
    <t>33578</t>
  </si>
  <si>
    <t>33579</t>
  </si>
  <si>
    <t>33584</t>
  </si>
  <si>
    <t>33592</t>
  </si>
  <si>
    <t>33594</t>
  </si>
  <si>
    <t>33596</t>
  </si>
  <si>
    <t>33597</t>
  </si>
  <si>
    <t>33598</t>
  </si>
  <si>
    <t>33602</t>
  </si>
  <si>
    <t>33603</t>
  </si>
  <si>
    <t>33604</t>
  </si>
  <si>
    <t>33605</t>
  </si>
  <si>
    <t>33606</t>
  </si>
  <si>
    <t>33607</t>
  </si>
  <si>
    <t>33609</t>
  </si>
  <si>
    <t>33610</t>
  </si>
  <si>
    <t>33611</t>
  </si>
  <si>
    <t>33612</t>
  </si>
  <si>
    <t>33613</t>
  </si>
  <si>
    <t>33614</t>
  </si>
  <si>
    <t>33615</t>
  </si>
  <si>
    <t>33616</t>
  </si>
  <si>
    <t>33617</t>
  </si>
  <si>
    <t>33618</t>
  </si>
  <si>
    <t>33619</t>
  </si>
  <si>
    <t>33624</t>
  </si>
  <si>
    <t>33625</t>
  </si>
  <si>
    <t>33626</t>
  </si>
  <si>
    <t>33629</t>
  </si>
  <si>
    <t>33634</t>
  </si>
  <si>
    <t>33635</t>
  </si>
  <si>
    <t>33637</t>
  </si>
  <si>
    <t>33647</t>
  </si>
  <si>
    <t>33701</t>
  </si>
  <si>
    <t>33702</t>
  </si>
  <si>
    <t>33703</t>
  </si>
  <si>
    <t>33704</t>
  </si>
  <si>
    <t>33705</t>
  </si>
  <si>
    <t>33706</t>
  </si>
  <si>
    <t>33707</t>
  </si>
  <si>
    <t>33708</t>
  </si>
  <si>
    <t>33709</t>
  </si>
  <si>
    <t>33710</t>
  </si>
  <si>
    <t>33711</t>
  </si>
  <si>
    <t>33712</t>
  </si>
  <si>
    <t>33713</t>
  </si>
  <si>
    <t>33714</t>
  </si>
  <si>
    <t>33715</t>
  </si>
  <si>
    <t>33755</t>
  </si>
  <si>
    <t>33756</t>
  </si>
  <si>
    <t>33759</t>
  </si>
  <si>
    <t>33760</t>
  </si>
  <si>
    <t>33761</t>
  </si>
  <si>
    <t>33762</t>
  </si>
  <si>
    <t>33763</t>
  </si>
  <si>
    <t>33764</t>
  </si>
  <si>
    <t>33765</t>
  </si>
  <si>
    <t>33767</t>
  </si>
  <si>
    <t>33770</t>
  </si>
  <si>
    <t>33771</t>
  </si>
  <si>
    <t>33772</t>
  </si>
  <si>
    <t>33773</t>
  </si>
  <si>
    <t>33774</t>
  </si>
  <si>
    <t>33776</t>
  </si>
  <si>
    <t>33777</t>
  </si>
  <si>
    <t>33778</t>
  </si>
  <si>
    <t>33781</t>
  </si>
  <si>
    <t>33782</t>
  </si>
  <si>
    <t>33785</t>
  </si>
  <si>
    <t>33786</t>
  </si>
  <si>
    <t>33801</t>
  </si>
  <si>
    <t>33803</t>
  </si>
  <si>
    <t>33805</t>
  </si>
  <si>
    <t>33809</t>
  </si>
  <si>
    <t>33810</t>
  </si>
  <si>
    <t>33811</t>
  </si>
  <si>
    <t>33812</t>
  </si>
  <si>
    <t>33813</t>
  </si>
  <si>
    <t>33815</t>
  </si>
  <si>
    <t>33823</t>
  </si>
  <si>
    <t>33825</t>
  </si>
  <si>
    <t>33827</t>
  </si>
  <si>
    <t>33830</t>
  </si>
  <si>
    <t>33837</t>
  </si>
  <si>
    <t>33838</t>
  </si>
  <si>
    <t>33839</t>
  </si>
  <si>
    <t>33841</t>
  </si>
  <si>
    <t>33843</t>
  </si>
  <si>
    <t>33844</t>
  </si>
  <si>
    <t>33850</t>
  </si>
  <si>
    <t>33852</t>
  </si>
  <si>
    <t>33853</t>
  </si>
  <si>
    <t>33859</t>
  </si>
  <si>
    <t>33860</t>
  </si>
  <si>
    <t>33868</t>
  </si>
  <si>
    <t>33870</t>
  </si>
  <si>
    <t>33872</t>
  </si>
  <si>
    <t>33873</t>
  </si>
  <si>
    <t>33875</t>
  </si>
  <si>
    <t>33876</t>
  </si>
  <si>
    <t>33880</t>
  </si>
  <si>
    <t>33881</t>
  </si>
  <si>
    <t>33884</t>
  </si>
  <si>
    <t>33890</t>
  </si>
  <si>
    <t>33896</t>
  </si>
  <si>
    <t>33897</t>
  </si>
  <si>
    <t>33898</t>
  </si>
  <si>
    <t>33901</t>
  </si>
  <si>
    <t>33903</t>
  </si>
  <si>
    <t>33904</t>
  </si>
  <si>
    <t>33905</t>
  </si>
  <si>
    <t>33907</t>
  </si>
  <si>
    <t>33908</t>
  </si>
  <si>
    <t>33909</t>
  </si>
  <si>
    <t>33912</t>
  </si>
  <si>
    <t>33913</t>
  </si>
  <si>
    <t>33914</t>
  </si>
  <si>
    <t>33916</t>
  </si>
  <si>
    <t>33917</t>
  </si>
  <si>
    <t>33919</t>
  </si>
  <si>
    <t>33920</t>
  </si>
  <si>
    <t>33922</t>
  </si>
  <si>
    <t>33928</t>
  </si>
  <si>
    <t>33931</t>
  </si>
  <si>
    <t>33935</t>
  </si>
  <si>
    <t>33936</t>
  </si>
  <si>
    <t>33946</t>
  </si>
  <si>
    <t>33947</t>
  </si>
  <si>
    <t>33948</t>
  </si>
  <si>
    <t>33950</t>
  </si>
  <si>
    <t>33952</t>
  </si>
  <si>
    <t>33953</t>
  </si>
  <si>
    <t>33954</t>
  </si>
  <si>
    <t>33955</t>
  </si>
  <si>
    <t>33956</t>
  </si>
  <si>
    <t>33957</t>
  </si>
  <si>
    <t>33966</t>
  </si>
  <si>
    <t>33967</t>
  </si>
  <si>
    <t>33971</t>
  </si>
  <si>
    <t>33972</t>
  </si>
  <si>
    <t>33973</t>
  </si>
  <si>
    <t>33974</t>
  </si>
  <si>
    <t>33976</t>
  </si>
  <si>
    <t>33980</t>
  </si>
  <si>
    <t>33981</t>
  </si>
  <si>
    <t>33982</t>
  </si>
  <si>
    <t>33983</t>
  </si>
  <si>
    <t>33990</t>
  </si>
  <si>
    <t>33991</t>
  </si>
  <si>
    <t>33993</t>
  </si>
  <si>
    <t>34102</t>
  </si>
  <si>
    <t>34103</t>
  </si>
  <si>
    <t>34104</t>
  </si>
  <si>
    <t>34105</t>
  </si>
  <si>
    <t>34108</t>
  </si>
  <si>
    <t>34109</t>
  </si>
  <si>
    <t>34110</t>
  </si>
  <si>
    <t>34112</t>
  </si>
  <si>
    <t>34113</t>
  </si>
  <si>
    <t>34114</t>
  </si>
  <si>
    <t>34116</t>
  </si>
  <si>
    <t>34117</t>
  </si>
  <si>
    <t>34119</t>
  </si>
  <si>
    <t>34120</t>
  </si>
  <si>
    <t>34134</t>
  </si>
  <si>
    <t>34135</t>
  </si>
  <si>
    <t>34142</t>
  </si>
  <si>
    <t>34145</t>
  </si>
  <si>
    <t>34201</t>
  </si>
  <si>
    <t>34202</t>
  </si>
  <si>
    <t>34203</t>
  </si>
  <si>
    <t>34205</t>
  </si>
  <si>
    <t>34207</t>
  </si>
  <si>
    <t>34208</t>
  </si>
  <si>
    <t>34209</t>
  </si>
  <si>
    <t>34210</t>
  </si>
  <si>
    <t>34211</t>
  </si>
  <si>
    <t>34212</t>
  </si>
  <si>
    <t>34217</t>
  </si>
  <si>
    <t>34219</t>
  </si>
  <si>
    <t>34221</t>
  </si>
  <si>
    <t>34222</t>
  </si>
  <si>
    <t>34223</t>
  </si>
  <si>
    <t>34224</t>
  </si>
  <si>
    <t>34228</t>
  </si>
  <si>
    <t>34229</t>
  </si>
  <si>
    <t>34231</t>
  </si>
  <si>
    <t>34232</t>
  </si>
  <si>
    <t>34233</t>
  </si>
  <si>
    <t>34234</t>
  </si>
  <si>
    <t>34235</t>
  </si>
  <si>
    <t>34236</t>
  </si>
  <si>
    <t>34237</t>
  </si>
  <si>
    <t>34238</t>
  </si>
  <si>
    <t>34239</t>
  </si>
  <si>
    <t>34240</t>
  </si>
  <si>
    <t>34241</t>
  </si>
  <si>
    <t>34242</t>
  </si>
  <si>
    <t>34243</t>
  </si>
  <si>
    <t>34251</t>
  </si>
  <si>
    <t>34266</t>
  </si>
  <si>
    <t>34269</t>
  </si>
  <si>
    <t>34275</t>
  </si>
  <si>
    <t>34285</t>
  </si>
  <si>
    <t>34286</t>
  </si>
  <si>
    <t>34287</t>
  </si>
  <si>
    <t>34288</t>
  </si>
  <si>
    <t>34291</t>
  </si>
  <si>
    <t>34292</t>
  </si>
  <si>
    <t>34293</t>
  </si>
  <si>
    <t>34420</t>
  </si>
  <si>
    <t>34428</t>
  </si>
  <si>
    <t>34429</t>
  </si>
  <si>
    <t>34431</t>
  </si>
  <si>
    <t>34432</t>
  </si>
  <si>
    <t>34433</t>
  </si>
  <si>
    <t>34434</t>
  </si>
  <si>
    <t>34436</t>
  </si>
  <si>
    <t>34442</t>
  </si>
  <si>
    <t>34446</t>
  </si>
  <si>
    <t>34448</t>
  </si>
  <si>
    <t>34449</t>
  </si>
  <si>
    <t>34450</t>
  </si>
  <si>
    <t>34452</t>
  </si>
  <si>
    <t>34453</t>
  </si>
  <si>
    <t>34461</t>
  </si>
  <si>
    <t>34465</t>
  </si>
  <si>
    <t>34470</t>
  </si>
  <si>
    <t>34471</t>
  </si>
  <si>
    <t>34472</t>
  </si>
  <si>
    <t>34473</t>
  </si>
  <si>
    <t>34474</t>
  </si>
  <si>
    <t>34475</t>
  </si>
  <si>
    <t>34476</t>
  </si>
  <si>
    <t>34479</t>
  </si>
  <si>
    <t>34480</t>
  </si>
  <si>
    <t>34481</t>
  </si>
  <si>
    <t>34482</t>
  </si>
  <si>
    <t>34484</t>
  </si>
  <si>
    <t>34488</t>
  </si>
  <si>
    <t>34491</t>
  </si>
  <si>
    <t>34498</t>
  </si>
  <si>
    <t>34601</t>
  </si>
  <si>
    <t>34602</t>
  </si>
  <si>
    <t>34604</t>
  </si>
  <si>
    <t>34606</t>
  </si>
  <si>
    <t>34607</t>
  </si>
  <si>
    <t>34608</t>
  </si>
  <si>
    <t>34609</t>
  </si>
  <si>
    <t>34610</t>
  </si>
  <si>
    <t>34613</t>
  </si>
  <si>
    <t>34614</t>
  </si>
  <si>
    <t>34638</t>
  </si>
  <si>
    <t>34639</t>
  </si>
  <si>
    <t>34652</t>
  </si>
  <si>
    <t>34653</t>
  </si>
  <si>
    <t>34654</t>
  </si>
  <si>
    <t>34655</t>
  </si>
  <si>
    <t>34667</t>
  </si>
  <si>
    <t>34668</t>
  </si>
  <si>
    <t>34669</t>
  </si>
  <si>
    <t>34677</t>
  </si>
  <si>
    <t>34683</t>
  </si>
  <si>
    <t>34684</t>
  </si>
  <si>
    <t>34685</t>
  </si>
  <si>
    <t>34688</t>
  </si>
  <si>
    <t>34689</t>
  </si>
  <si>
    <t>34690</t>
  </si>
  <si>
    <t>34691</t>
  </si>
  <si>
    <t>34695</t>
  </si>
  <si>
    <t>34698</t>
  </si>
  <si>
    <t>34705</t>
  </si>
  <si>
    <t>34711</t>
  </si>
  <si>
    <t>34714</t>
  </si>
  <si>
    <t>34715</t>
  </si>
  <si>
    <t>34731</t>
  </si>
  <si>
    <t>34734</t>
  </si>
  <si>
    <t>34736</t>
  </si>
  <si>
    <t>34737</t>
  </si>
  <si>
    <t>34741</t>
  </si>
  <si>
    <t>34743</t>
  </si>
  <si>
    <t>34744</t>
  </si>
  <si>
    <t>34746</t>
  </si>
  <si>
    <t>34747</t>
  </si>
  <si>
    <t>34748</t>
  </si>
  <si>
    <t>34753</t>
  </si>
  <si>
    <t>34756</t>
  </si>
  <si>
    <t>34758</t>
  </si>
  <si>
    <t>34759</t>
  </si>
  <si>
    <t>34760</t>
  </si>
  <si>
    <t>34761</t>
  </si>
  <si>
    <t>34769</t>
  </si>
  <si>
    <t>34771</t>
  </si>
  <si>
    <t>34772</t>
  </si>
  <si>
    <t>34785</t>
  </si>
  <si>
    <t>34786</t>
  </si>
  <si>
    <t>34787</t>
  </si>
  <si>
    <t>34788</t>
  </si>
  <si>
    <t>34797</t>
  </si>
  <si>
    <t>34945</t>
  </si>
  <si>
    <t>34946</t>
  </si>
  <si>
    <t>34947</t>
  </si>
  <si>
    <t>34949</t>
  </si>
  <si>
    <t>34950</t>
  </si>
  <si>
    <t>34951</t>
  </si>
  <si>
    <t>34952</t>
  </si>
  <si>
    <t>34953</t>
  </si>
  <si>
    <t>34956</t>
  </si>
  <si>
    <t>34957</t>
  </si>
  <si>
    <t>34972</t>
  </si>
  <si>
    <t>34974</t>
  </si>
  <si>
    <t>34981</t>
  </si>
  <si>
    <t>34982</t>
  </si>
  <si>
    <t>34983</t>
  </si>
  <si>
    <t>34984</t>
  </si>
  <si>
    <t>34986</t>
  </si>
  <si>
    <t>34987</t>
  </si>
  <si>
    <t>34990</t>
  </si>
  <si>
    <t>34994</t>
  </si>
  <si>
    <t>34996</t>
  </si>
  <si>
    <t>34997</t>
  </si>
  <si>
    <t>35004</t>
  </si>
  <si>
    <t>35005</t>
  </si>
  <si>
    <t>35006</t>
  </si>
  <si>
    <t>35007</t>
  </si>
  <si>
    <t>35010</t>
  </si>
  <si>
    <t>35014</t>
  </si>
  <si>
    <t>35016</t>
  </si>
  <si>
    <t>35019</t>
  </si>
  <si>
    <t>35020</t>
  </si>
  <si>
    <t>35022</t>
  </si>
  <si>
    <t>35023</t>
  </si>
  <si>
    <t>35031</t>
  </si>
  <si>
    <t>35033</t>
  </si>
  <si>
    <t>35040</t>
  </si>
  <si>
    <t>35042</t>
  </si>
  <si>
    <t>35043</t>
  </si>
  <si>
    <t>35044</t>
  </si>
  <si>
    <t>35045</t>
  </si>
  <si>
    <t>35046</t>
  </si>
  <si>
    <t>35049</t>
  </si>
  <si>
    <t>35051</t>
  </si>
  <si>
    <t>35053</t>
  </si>
  <si>
    <t>35054</t>
  </si>
  <si>
    <t>35055</t>
  </si>
  <si>
    <t>35057</t>
  </si>
  <si>
    <t>35058</t>
  </si>
  <si>
    <t>35062</t>
  </si>
  <si>
    <t>35063</t>
  </si>
  <si>
    <t>35064</t>
  </si>
  <si>
    <t>35068</t>
  </si>
  <si>
    <t>35071</t>
  </si>
  <si>
    <t>35073</t>
  </si>
  <si>
    <t>35077</t>
  </si>
  <si>
    <t>35078</t>
  </si>
  <si>
    <t>35079</t>
  </si>
  <si>
    <t>35080</t>
  </si>
  <si>
    <t>35083</t>
  </si>
  <si>
    <t>35085</t>
  </si>
  <si>
    <t>35087</t>
  </si>
  <si>
    <t>35091</t>
  </si>
  <si>
    <t>35094</t>
  </si>
  <si>
    <t>35096</t>
  </si>
  <si>
    <t>35097</t>
  </si>
  <si>
    <t>35098</t>
  </si>
  <si>
    <t>35111</t>
  </si>
  <si>
    <t>35114</t>
  </si>
  <si>
    <t>35115</t>
  </si>
  <si>
    <t>35116</t>
  </si>
  <si>
    <t>35117</t>
  </si>
  <si>
    <t>35118</t>
  </si>
  <si>
    <t>35120</t>
  </si>
  <si>
    <t>35121</t>
  </si>
  <si>
    <t>35124</t>
  </si>
  <si>
    <t>35125</t>
  </si>
  <si>
    <t>35126</t>
  </si>
  <si>
    <t>35127</t>
  </si>
  <si>
    <t>35128</t>
  </si>
  <si>
    <t>35130</t>
  </si>
  <si>
    <t>35131</t>
  </si>
  <si>
    <t>35133</t>
  </si>
  <si>
    <t>35135</t>
  </si>
  <si>
    <t>35143</t>
  </si>
  <si>
    <t>35146</t>
  </si>
  <si>
    <t>35147</t>
  </si>
  <si>
    <t>35148</t>
  </si>
  <si>
    <t>35150</t>
  </si>
  <si>
    <t>35151</t>
  </si>
  <si>
    <t>35160</t>
  </si>
  <si>
    <t>35171</t>
  </si>
  <si>
    <t>35172</t>
  </si>
  <si>
    <t>35173</t>
  </si>
  <si>
    <t>35175</t>
  </si>
  <si>
    <t>35178</t>
  </si>
  <si>
    <t>35179</t>
  </si>
  <si>
    <t>35180</t>
  </si>
  <si>
    <t>35184</t>
  </si>
  <si>
    <t>35186</t>
  </si>
  <si>
    <t>35188</t>
  </si>
  <si>
    <t>35205</t>
  </si>
  <si>
    <t>35206</t>
  </si>
  <si>
    <t>35207</t>
  </si>
  <si>
    <t>35208</t>
  </si>
  <si>
    <t>35209</t>
  </si>
  <si>
    <t>35210</t>
  </si>
  <si>
    <t>35211</t>
  </si>
  <si>
    <t>35212</t>
  </si>
  <si>
    <t>35213</t>
  </si>
  <si>
    <t>35214</t>
  </si>
  <si>
    <t>35215</t>
  </si>
  <si>
    <t>35216</t>
  </si>
  <si>
    <t>35217</t>
  </si>
  <si>
    <t>35222</t>
  </si>
  <si>
    <t>35223</t>
  </si>
  <si>
    <t>35224</t>
  </si>
  <si>
    <t>35226</t>
  </si>
  <si>
    <t>35228</t>
  </si>
  <si>
    <t>35235</t>
  </si>
  <si>
    <t>35242</t>
  </si>
  <si>
    <t>35243</t>
  </si>
  <si>
    <t>35244</t>
  </si>
  <si>
    <t>35401</t>
  </si>
  <si>
    <t>35404</t>
  </si>
  <si>
    <t>35405</t>
  </si>
  <si>
    <t>35406</t>
  </si>
  <si>
    <t>35444</t>
  </si>
  <si>
    <t>35452</t>
  </si>
  <si>
    <t>35453</t>
  </si>
  <si>
    <t>35456</t>
  </si>
  <si>
    <t>35463</t>
  </si>
  <si>
    <t>35466</t>
  </si>
  <si>
    <t>35470</t>
  </si>
  <si>
    <t>35473</t>
  </si>
  <si>
    <t>35474</t>
  </si>
  <si>
    <t>35475</t>
  </si>
  <si>
    <t>35476</t>
  </si>
  <si>
    <t>35480</t>
  </si>
  <si>
    <t>35490</t>
  </si>
  <si>
    <t>35501</t>
  </si>
  <si>
    <t>35503</t>
  </si>
  <si>
    <t>35504</t>
  </si>
  <si>
    <t>35541</t>
  </si>
  <si>
    <t>35550</t>
  </si>
  <si>
    <t>35553</t>
  </si>
  <si>
    <t>35555</t>
  </si>
  <si>
    <t>35563</t>
  </si>
  <si>
    <t>35565</t>
  </si>
  <si>
    <t>35570</t>
  </si>
  <si>
    <t>35572</t>
  </si>
  <si>
    <t>35578</t>
  </si>
  <si>
    <t>35580</t>
  </si>
  <si>
    <t>35581</t>
  </si>
  <si>
    <t>35592</t>
  </si>
  <si>
    <t>35594</t>
  </si>
  <si>
    <t>35601</t>
  </si>
  <si>
    <t>35603</t>
  </si>
  <si>
    <t>35610</t>
  </si>
  <si>
    <t>35611</t>
  </si>
  <si>
    <t>35613</t>
  </si>
  <si>
    <t>35614</t>
  </si>
  <si>
    <t>35616</t>
  </si>
  <si>
    <t>35619</t>
  </si>
  <si>
    <t>35620</t>
  </si>
  <si>
    <t>35621</t>
  </si>
  <si>
    <t>35622</t>
  </si>
  <si>
    <t>35630</t>
  </si>
  <si>
    <t>35633</t>
  </si>
  <si>
    <t>35634</t>
  </si>
  <si>
    <t>35640</t>
  </si>
  <si>
    <t>35643</t>
  </si>
  <si>
    <t>35645</t>
  </si>
  <si>
    <t>35646</t>
  </si>
  <si>
    <t>35647</t>
  </si>
  <si>
    <t>35648</t>
  </si>
  <si>
    <t>35650</t>
  </si>
  <si>
    <t>35652</t>
  </si>
  <si>
    <t>35653</t>
  </si>
  <si>
    <t>35654</t>
  </si>
  <si>
    <t>35660</t>
  </si>
  <si>
    <t>35661</t>
  </si>
  <si>
    <t>35670</t>
  </si>
  <si>
    <t>35671</t>
  </si>
  <si>
    <t>35672</t>
  </si>
  <si>
    <t>35673</t>
  </si>
  <si>
    <t>35674</t>
  </si>
  <si>
    <t>35739</t>
  </si>
  <si>
    <t>35740</t>
  </si>
  <si>
    <t>35741</t>
  </si>
  <si>
    <t>35747</t>
  </si>
  <si>
    <t>35748</t>
  </si>
  <si>
    <t>35749</t>
  </si>
  <si>
    <t>35750</t>
  </si>
  <si>
    <t>35754</t>
  </si>
  <si>
    <t>35756</t>
  </si>
  <si>
    <t>35757</t>
  </si>
  <si>
    <t>35758</t>
  </si>
  <si>
    <t>35759</t>
  </si>
  <si>
    <t>35760</t>
  </si>
  <si>
    <t>35761</t>
  </si>
  <si>
    <t>35763</t>
  </si>
  <si>
    <t>35765</t>
  </si>
  <si>
    <t>35768</t>
  </si>
  <si>
    <t>35769</t>
  </si>
  <si>
    <t>35771</t>
  </si>
  <si>
    <t>35773</t>
  </si>
  <si>
    <t>35776</t>
  </si>
  <si>
    <t>35801</t>
  </si>
  <si>
    <t>35802</t>
  </si>
  <si>
    <t>35803</t>
  </si>
  <si>
    <t>35805</t>
  </si>
  <si>
    <t>35806</t>
  </si>
  <si>
    <t>35810</t>
  </si>
  <si>
    <t>35811</t>
  </si>
  <si>
    <t>35816</t>
  </si>
  <si>
    <t>35824</t>
  </si>
  <si>
    <t>35901</t>
  </si>
  <si>
    <t>35903</t>
  </si>
  <si>
    <t>35904</t>
  </si>
  <si>
    <t>35905</t>
  </si>
  <si>
    <t>35906</t>
  </si>
  <si>
    <t>35907</t>
  </si>
  <si>
    <t>35950</t>
  </si>
  <si>
    <t>35951</t>
  </si>
  <si>
    <t>35952</t>
  </si>
  <si>
    <t>35953</t>
  </si>
  <si>
    <t>35954</t>
  </si>
  <si>
    <t>35956</t>
  </si>
  <si>
    <t>35957</t>
  </si>
  <si>
    <t>35958</t>
  </si>
  <si>
    <t>35959</t>
  </si>
  <si>
    <t>35960</t>
  </si>
  <si>
    <t>35961</t>
  </si>
  <si>
    <t>35962</t>
  </si>
  <si>
    <t>35966</t>
  </si>
  <si>
    <t>35967</t>
  </si>
  <si>
    <t>35968</t>
  </si>
  <si>
    <t>35971</t>
  </si>
  <si>
    <t>35973</t>
  </si>
  <si>
    <t>35976</t>
  </si>
  <si>
    <t>35978</t>
  </si>
  <si>
    <t>35980</t>
  </si>
  <si>
    <t>35983</t>
  </si>
  <si>
    <t>35984</t>
  </si>
  <si>
    <t>35986</t>
  </si>
  <si>
    <t>35987</t>
  </si>
  <si>
    <t>35989</t>
  </si>
  <si>
    <t>36010</t>
  </si>
  <si>
    <t>36020</t>
  </si>
  <si>
    <t>36022</t>
  </si>
  <si>
    <t>36024</t>
  </si>
  <si>
    <t>36025</t>
  </si>
  <si>
    <t>36026</t>
  </si>
  <si>
    <t>36027</t>
  </si>
  <si>
    <t>36037</t>
  </si>
  <si>
    <t>36043</t>
  </si>
  <si>
    <t>36049</t>
  </si>
  <si>
    <t>36051</t>
  </si>
  <si>
    <t>36052</t>
  </si>
  <si>
    <t>36054</t>
  </si>
  <si>
    <t>36064</t>
  </si>
  <si>
    <t>36066</t>
  </si>
  <si>
    <t>36067</t>
  </si>
  <si>
    <t>36078</t>
  </si>
  <si>
    <t>36079</t>
  </si>
  <si>
    <t>36080</t>
  </si>
  <si>
    <t>36081</t>
  </si>
  <si>
    <t>36083</t>
  </si>
  <si>
    <t>36091</t>
  </si>
  <si>
    <t>36092</t>
  </si>
  <si>
    <t>36093</t>
  </si>
  <si>
    <t>36104</t>
  </si>
  <si>
    <t>36105</t>
  </si>
  <si>
    <t>36106</t>
  </si>
  <si>
    <t>36107</t>
  </si>
  <si>
    <t>36108</t>
  </si>
  <si>
    <t>36109</t>
  </si>
  <si>
    <t>36110</t>
  </si>
  <si>
    <t>36111</t>
  </si>
  <si>
    <t>36116</t>
  </si>
  <si>
    <t>36117</t>
  </si>
  <si>
    <t>36201</t>
  </si>
  <si>
    <t>36203</t>
  </si>
  <si>
    <t>36206</t>
  </si>
  <si>
    <t>36207</t>
  </si>
  <si>
    <t>36250</t>
  </si>
  <si>
    <t>36251</t>
  </si>
  <si>
    <t>36260</t>
  </si>
  <si>
    <t>36264</t>
  </si>
  <si>
    <t>36265</t>
  </si>
  <si>
    <t>36266</t>
  </si>
  <si>
    <t>36268</t>
  </si>
  <si>
    <t>36271</t>
  </si>
  <si>
    <t>36272</t>
  </si>
  <si>
    <t>36273</t>
  </si>
  <si>
    <t>36274</t>
  </si>
  <si>
    <t>36277</t>
  </si>
  <si>
    <t>36278</t>
  </si>
  <si>
    <t>36279</t>
  </si>
  <si>
    <t>36280</t>
  </si>
  <si>
    <t>36301</t>
  </si>
  <si>
    <t>36303</t>
  </si>
  <si>
    <t>36305</t>
  </si>
  <si>
    <t>36310</t>
  </si>
  <si>
    <t>36312</t>
  </si>
  <si>
    <t>36320</t>
  </si>
  <si>
    <t>36322</t>
  </si>
  <si>
    <t>36323</t>
  </si>
  <si>
    <t>36330</t>
  </si>
  <si>
    <t>36340</t>
  </si>
  <si>
    <t>36344</t>
  </si>
  <si>
    <t>36345</t>
  </si>
  <si>
    <t>36350</t>
  </si>
  <si>
    <t>36351</t>
  </si>
  <si>
    <t>36352</t>
  </si>
  <si>
    <t>36360</t>
  </si>
  <si>
    <t>36375</t>
  </si>
  <si>
    <t>36420</t>
  </si>
  <si>
    <t>36421</t>
  </si>
  <si>
    <t>36426</t>
  </si>
  <si>
    <t>36445</t>
  </si>
  <si>
    <t>36451</t>
  </si>
  <si>
    <t>36460</t>
  </si>
  <si>
    <t>36467</t>
  </si>
  <si>
    <t>36502</t>
  </si>
  <si>
    <t>36505</t>
  </si>
  <si>
    <t>36507</t>
  </si>
  <si>
    <t>36521</t>
  </si>
  <si>
    <t>36522</t>
  </si>
  <si>
    <t>36523</t>
  </si>
  <si>
    <t>36525</t>
  </si>
  <si>
    <t>36526</t>
  </si>
  <si>
    <t>36527</t>
  </si>
  <si>
    <t>36528</t>
  </si>
  <si>
    <t>36530</t>
  </si>
  <si>
    <t>36532</t>
  </si>
  <si>
    <t>36535</t>
  </si>
  <si>
    <t>36541</t>
  </si>
  <si>
    <t>36542</t>
  </si>
  <si>
    <t>36544</t>
  </si>
  <si>
    <t>36545</t>
  </si>
  <si>
    <t>36549</t>
  </si>
  <si>
    <t>36551</t>
  </si>
  <si>
    <t>36561</t>
  </si>
  <si>
    <t>36567</t>
  </si>
  <si>
    <t>36571</t>
  </si>
  <si>
    <t>36572</t>
  </si>
  <si>
    <t>36574</t>
  </si>
  <si>
    <t>36575</t>
  </si>
  <si>
    <t>36576</t>
  </si>
  <si>
    <t>36578</t>
  </si>
  <si>
    <t>36579</t>
  </si>
  <si>
    <t>36580</t>
  </si>
  <si>
    <t>36582</t>
  </si>
  <si>
    <t>36587</t>
  </si>
  <si>
    <t>36604</t>
  </si>
  <si>
    <t>36605</t>
  </si>
  <si>
    <t>36606</t>
  </si>
  <si>
    <t>36607</t>
  </si>
  <si>
    <t>36608</t>
  </si>
  <si>
    <t>36609</t>
  </si>
  <si>
    <t>36611</t>
  </si>
  <si>
    <t>36613</t>
  </si>
  <si>
    <t>36617</t>
  </si>
  <si>
    <t>36618</t>
  </si>
  <si>
    <t>36619</t>
  </si>
  <si>
    <t>36693</t>
  </si>
  <si>
    <t>36695</t>
  </si>
  <si>
    <t>36701</t>
  </si>
  <si>
    <t>36703</t>
  </si>
  <si>
    <t>36726</t>
  </si>
  <si>
    <t>36732</t>
  </si>
  <si>
    <t>36742</t>
  </si>
  <si>
    <t>36744</t>
  </si>
  <si>
    <t>36748</t>
  </si>
  <si>
    <t>36750</t>
  </si>
  <si>
    <t>36784</t>
  </si>
  <si>
    <t>36801</t>
  </si>
  <si>
    <t>36804</t>
  </si>
  <si>
    <t>36830</t>
  </si>
  <si>
    <t>36832</t>
  </si>
  <si>
    <t>36853</t>
  </si>
  <si>
    <t>36854</t>
  </si>
  <si>
    <t>36861</t>
  </si>
  <si>
    <t>36862</t>
  </si>
  <si>
    <t>36863</t>
  </si>
  <si>
    <t>36866</t>
  </si>
  <si>
    <t>36867</t>
  </si>
  <si>
    <t>36869</t>
  </si>
  <si>
    <t>36870</t>
  </si>
  <si>
    <t>36874</t>
  </si>
  <si>
    <t>36875</t>
  </si>
  <si>
    <t>36877</t>
  </si>
  <si>
    <t>36879</t>
  </si>
  <si>
    <t>36904</t>
  </si>
  <si>
    <t>37010</t>
  </si>
  <si>
    <t>37012</t>
  </si>
  <si>
    <t>37013</t>
  </si>
  <si>
    <t>37014</t>
  </si>
  <si>
    <t>37015</t>
  </si>
  <si>
    <t>37018</t>
  </si>
  <si>
    <t>37020</t>
  </si>
  <si>
    <t>37022</t>
  </si>
  <si>
    <t>37025</t>
  </si>
  <si>
    <t>37026</t>
  </si>
  <si>
    <t>37027</t>
  </si>
  <si>
    <t>37029</t>
  </si>
  <si>
    <t>37030</t>
  </si>
  <si>
    <t>37031</t>
  </si>
  <si>
    <t>37032</t>
  </si>
  <si>
    <t>37033</t>
  </si>
  <si>
    <t>37034</t>
  </si>
  <si>
    <t>37035</t>
  </si>
  <si>
    <t>37036</t>
  </si>
  <si>
    <t>37037</t>
  </si>
  <si>
    <t>37040</t>
  </si>
  <si>
    <t>37042</t>
  </si>
  <si>
    <t>37043</t>
  </si>
  <si>
    <t>37046</t>
  </si>
  <si>
    <t>37047</t>
  </si>
  <si>
    <t>37048</t>
  </si>
  <si>
    <t>37049</t>
  </si>
  <si>
    <t>37051</t>
  </si>
  <si>
    <t>37052</t>
  </si>
  <si>
    <t>37055</t>
  </si>
  <si>
    <t>37058</t>
  </si>
  <si>
    <t>37060</t>
  </si>
  <si>
    <t>37061</t>
  </si>
  <si>
    <t>37062</t>
  </si>
  <si>
    <t>37064</t>
  </si>
  <si>
    <t>37066</t>
  </si>
  <si>
    <t>37067</t>
  </si>
  <si>
    <t>37069</t>
  </si>
  <si>
    <t>37072</t>
  </si>
  <si>
    <t>37073</t>
  </si>
  <si>
    <t>37074</t>
  </si>
  <si>
    <t>37075</t>
  </si>
  <si>
    <t>37076</t>
  </si>
  <si>
    <t>37080</t>
  </si>
  <si>
    <t>37082</t>
  </si>
  <si>
    <t>37083</t>
  </si>
  <si>
    <t>37085</t>
  </si>
  <si>
    <t>37086</t>
  </si>
  <si>
    <t>37087</t>
  </si>
  <si>
    <t>37090</t>
  </si>
  <si>
    <t>37091</t>
  </si>
  <si>
    <t>37098</t>
  </si>
  <si>
    <t>37101</t>
  </si>
  <si>
    <t>37110</t>
  </si>
  <si>
    <t>37115</t>
  </si>
  <si>
    <t>37118</t>
  </si>
  <si>
    <t>37122</t>
  </si>
  <si>
    <t>37127</t>
  </si>
  <si>
    <t>37128</t>
  </si>
  <si>
    <t>37129</t>
  </si>
  <si>
    <t>37130</t>
  </si>
  <si>
    <t>37134</t>
  </si>
  <si>
    <t>37135</t>
  </si>
  <si>
    <t>37138</t>
  </si>
  <si>
    <t>37141</t>
  </si>
  <si>
    <t>37142</t>
  </si>
  <si>
    <t>37143</t>
  </si>
  <si>
    <t>37144</t>
  </si>
  <si>
    <t>37145</t>
  </si>
  <si>
    <t>37146</t>
  </si>
  <si>
    <t>37148</t>
  </si>
  <si>
    <t>37149</t>
  </si>
  <si>
    <t>37150</t>
  </si>
  <si>
    <t>37153</t>
  </si>
  <si>
    <t>37160</t>
  </si>
  <si>
    <t>37166</t>
  </si>
  <si>
    <t>37167</t>
  </si>
  <si>
    <t>37172</t>
  </si>
  <si>
    <t>37174</t>
  </si>
  <si>
    <t>37179</t>
  </si>
  <si>
    <t>37180</t>
  </si>
  <si>
    <t>37183</t>
  </si>
  <si>
    <t>37184</t>
  </si>
  <si>
    <t>37185</t>
  </si>
  <si>
    <t>37186</t>
  </si>
  <si>
    <t>37187</t>
  </si>
  <si>
    <t>37188</t>
  </si>
  <si>
    <t>37189</t>
  </si>
  <si>
    <t>37190</t>
  </si>
  <si>
    <t>37191</t>
  </si>
  <si>
    <t>37203</t>
  </si>
  <si>
    <t>37204</t>
  </si>
  <si>
    <t>37205</t>
  </si>
  <si>
    <t>37206</t>
  </si>
  <si>
    <t>37207</t>
  </si>
  <si>
    <t>37208</t>
  </si>
  <si>
    <t>37209</t>
  </si>
  <si>
    <t>37210</t>
  </si>
  <si>
    <t>37211</t>
  </si>
  <si>
    <t>37212</t>
  </si>
  <si>
    <t>37214</t>
  </si>
  <si>
    <t>37215</t>
  </si>
  <si>
    <t>37216</t>
  </si>
  <si>
    <t>37217</t>
  </si>
  <si>
    <t>37218</t>
  </si>
  <si>
    <t>37220</t>
  </si>
  <si>
    <t>37221</t>
  </si>
  <si>
    <t>37302</t>
  </si>
  <si>
    <t>37303</t>
  </si>
  <si>
    <t>37306</t>
  </si>
  <si>
    <t>37307</t>
  </si>
  <si>
    <t>37308</t>
  </si>
  <si>
    <t>37309</t>
  </si>
  <si>
    <t>37310</t>
  </si>
  <si>
    <t>37311</t>
  </si>
  <si>
    <t>37312</t>
  </si>
  <si>
    <t>37317</t>
  </si>
  <si>
    <t>37318</t>
  </si>
  <si>
    <t>37321</t>
  </si>
  <si>
    <t>37322</t>
  </si>
  <si>
    <t>37323</t>
  </si>
  <si>
    <t>37324</t>
  </si>
  <si>
    <t>37325</t>
  </si>
  <si>
    <t>37327</t>
  </si>
  <si>
    <t>37329</t>
  </si>
  <si>
    <t>37330</t>
  </si>
  <si>
    <t>37331</t>
  </si>
  <si>
    <t>37332</t>
  </si>
  <si>
    <t>37334</t>
  </si>
  <si>
    <t>37335</t>
  </si>
  <si>
    <t>37336</t>
  </si>
  <si>
    <t>37341</t>
  </si>
  <si>
    <t>37342</t>
  </si>
  <si>
    <t>37343</t>
  </si>
  <si>
    <t>37345</t>
  </si>
  <si>
    <t>37347</t>
  </si>
  <si>
    <t>37350</t>
  </si>
  <si>
    <t>37352</t>
  </si>
  <si>
    <t>37353</t>
  </si>
  <si>
    <t>37354</t>
  </si>
  <si>
    <t>37355</t>
  </si>
  <si>
    <t>37356</t>
  </si>
  <si>
    <t>37357</t>
  </si>
  <si>
    <t>37360</t>
  </si>
  <si>
    <t>37362</t>
  </si>
  <si>
    <t>37363</t>
  </si>
  <si>
    <t>37367</t>
  </si>
  <si>
    <t>37370</t>
  </si>
  <si>
    <t>37373</t>
  </si>
  <si>
    <t>37375</t>
  </si>
  <si>
    <t>37377</t>
  </si>
  <si>
    <t>37379</t>
  </si>
  <si>
    <t>37380</t>
  </si>
  <si>
    <t>37381</t>
  </si>
  <si>
    <t>37385</t>
  </si>
  <si>
    <t>37388</t>
  </si>
  <si>
    <t>37391</t>
  </si>
  <si>
    <t>37397</t>
  </si>
  <si>
    <t>37398</t>
  </si>
  <si>
    <t>37403</t>
  </si>
  <si>
    <t>37404</t>
  </si>
  <si>
    <t>37405</t>
  </si>
  <si>
    <t>37406</t>
  </si>
  <si>
    <t>37407</t>
  </si>
  <si>
    <t>37408</t>
  </si>
  <si>
    <t>37409</t>
  </si>
  <si>
    <t>37411</t>
  </si>
  <si>
    <t>37412</t>
  </si>
  <si>
    <t>37415</t>
  </si>
  <si>
    <t>37416</t>
  </si>
  <si>
    <t>37419</t>
  </si>
  <si>
    <t>37421</t>
  </si>
  <si>
    <t>37601</t>
  </si>
  <si>
    <t>37604</t>
  </si>
  <si>
    <t>37615</t>
  </si>
  <si>
    <t>37616</t>
  </si>
  <si>
    <t>37617</t>
  </si>
  <si>
    <t>37618</t>
  </si>
  <si>
    <t>37620</t>
  </si>
  <si>
    <t>37640</t>
  </si>
  <si>
    <t>37641</t>
  </si>
  <si>
    <t>37642</t>
  </si>
  <si>
    <t>37643</t>
  </si>
  <si>
    <t>37645</t>
  </si>
  <si>
    <t>37650</t>
  </si>
  <si>
    <t>37656</t>
  </si>
  <si>
    <t>37658</t>
  </si>
  <si>
    <t>37659</t>
  </si>
  <si>
    <t>37660</t>
  </si>
  <si>
    <t>37663</t>
  </si>
  <si>
    <t>37664</t>
  </si>
  <si>
    <t>37665</t>
  </si>
  <si>
    <t>37681</t>
  </si>
  <si>
    <t>37683</t>
  </si>
  <si>
    <t>37686</t>
  </si>
  <si>
    <t>37687</t>
  </si>
  <si>
    <t>37690</t>
  </si>
  <si>
    <t>37692</t>
  </si>
  <si>
    <t>37701</t>
  </si>
  <si>
    <t>37705</t>
  </si>
  <si>
    <t>37708</t>
  </si>
  <si>
    <t>37709</t>
  </si>
  <si>
    <t>37711</t>
  </si>
  <si>
    <t>37714</t>
  </si>
  <si>
    <t>37716</t>
  </si>
  <si>
    <t>37721</t>
  </si>
  <si>
    <t>37722</t>
  </si>
  <si>
    <t>37725</t>
  </si>
  <si>
    <t>37737</t>
  </si>
  <si>
    <t>37738</t>
  </si>
  <si>
    <t>37742</t>
  </si>
  <si>
    <t>37743</t>
  </si>
  <si>
    <t>37745</t>
  </si>
  <si>
    <t>37748</t>
  </si>
  <si>
    <t>37752</t>
  </si>
  <si>
    <t>37754</t>
  </si>
  <si>
    <t>37757</t>
  </si>
  <si>
    <t>37760</t>
  </si>
  <si>
    <t>37763</t>
  </si>
  <si>
    <t>37764</t>
  </si>
  <si>
    <t>37766</t>
  </si>
  <si>
    <t>37769</t>
  </si>
  <si>
    <t>37771</t>
  </si>
  <si>
    <t>37772</t>
  </si>
  <si>
    <t>37774</t>
  </si>
  <si>
    <t>37777</t>
  </si>
  <si>
    <t>37801</t>
  </si>
  <si>
    <t>37803</t>
  </si>
  <si>
    <t>37804</t>
  </si>
  <si>
    <t>37806</t>
  </si>
  <si>
    <t>37807</t>
  </si>
  <si>
    <t>37811</t>
  </si>
  <si>
    <t>37813</t>
  </si>
  <si>
    <t>37814</t>
  </si>
  <si>
    <t>37818</t>
  </si>
  <si>
    <t>37820</t>
  </si>
  <si>
    <t>37821</t>
  </si>
  <si>
    <t>37825</t>
  </si>
  <si>
    <t>37826</t>
  </si>
  <si>
    <t>37828</t>
  </si>
  <si>
    <t>37830</t>
  </si>
  <si>
    <t>37840</t>
  </si>
  <si>
    <t>37841</t>
  </si>
  <si>
    <t>37843</t>
  </si>
  <si>
    <t>37846</t>
  </si>
  <si>
    <t>37849</t>
  </si>
  <si>
    <t>37853</t>
  </si>
  <si>
    <t>37854</t>
  </si>
  <si>
    <t>37857</t>
  </si>
  <si>
    <t>37860</t>
  </si>
  <si>
    <t>37861</t>
  </si>
  <si>
    <t>37862</t>
  </si>
  <si>
    <t>37863</t>
  </si>
  <si>
    <t>37865</t>
  </si>
  <si>
    <t>37866</t>
  </si>
  <si>
    <t>37870</t>
  </si>
  <si>
    <t>37871</t>
  </si>
  <si>
    <t>37874</t>
  </si>
  <si>
    <t>37876</t>
  </si>
  <si>
    <t>37877</t>
  </si>
  <si>
    <t>37879</t>
  </si>
  <si>
    <t>37880</t>
  </si>
  <si>
    <t>37882</t>
  </si>
  <si>
    <t>37885</t>
  </si>
  <si>
    <t>37886</t>
  </si>
  <si>
    <t>37887</t>
  </si>
  <si>
    <t>37890</t>
  </si>
  <si>
    <t>37891</t>
  </si>
  <si>
    <t>37909</t>
  </si>
  <si>
    <t>37912</t>
  </si>
  <si>
    <t>37914</t>
  </si>
  <si>
    <t>37917</t>
  </si>
  <si>
    <t>37918</t>
  </si>
  <si>
    <t>37919</t>
  </si>
  <si>
    <t>37920</t>
  </si>
  <si>
    <t>37921</t>
  </si>
  <si>
    <t>37922</t>
  </si>
  <si>
    <t>37923</t>
  </si>
  <si>
    <t>37924</t>
  </si>
  <si>
    <t>37931</t>
  </si>
  <si>
    <t>37932</t>
  </si>
  <si>
    <t>37934</t>
  </si>
  <si>
    <t>37938</t>
  </si>
  <si>
    <t>38002</t>
  </si>
  <si>
    <t>38004</t>
  </si>
  <si>
    <t>38006</t>
  </si>
  <si>
    <t>38008</t>
  </si>
  <si>
    <t>38011</t>
  </si>
  <si>
    <t>38012</t>
  </si>
  <si>
    <t>38015</t>
  </si>
  <si>
    <t>38016</t>
  </si>
  <si>
    <t>38017</t>
  </si>
  <si>
    <t>38018</t>
  </si>
  <si>
    <t>38019</t>
  </si>
  <si>
    <t>38023</t>
  </si>
  <si>
    <t>38024</t>
  </si>
  <si>
    <t>38028</t>
  </si>
  <si>
    <t>38040</t>
  </si>
  <si>
    <t>38049</t>
  </si>
  <si>
    <t>38052</t>
  </si>
  <si>
    <t>38053</t>
  </si>
  <si>
    <t>38057</t>
  </si>
  <si>
    <t>38058</t>
  </si>
  <si>
    <t>38059</t>
  </si>
  <si>
    <t>38060</t>
  </si>
  <si>
    <t>38063</t>
  </si>
  <si>
    <t>38066</t>
  </si>
  <si>
    <t>38068</t>
  </si>
  <si>
    <t>38076</t>
  </si>
  <si>
    <t>38103</t>
  </si>
  <si>
    <t>38104</t>
  </si>
  <si>
    <t>38106</t>
  </si>
  <si>
    <t>38107</t>
  </si>
  <si>
    <t>38108</t>
  </si>
  <si>
    <t>38109</t>
  </si>
  <si>
    <t>38111</t>
  </si>
  <si>
    <t>38112</t>
  </si>
  <si>
    <t>38114</t>
  </si>
  <si>
    <t>38115</t>
  </si>
  <si>
    <t>38116</t>
  </si>
  <si>
    <t>38117</t>
  </si>
  <si>
    <t>38118</t>
  </si>
  <si>
    <t>38119</t>
  </si>
  <si>
    <t>38120</t>
  </si>
  <si>
    <t>38122</t>
  </si>
  <si>
    <t>38125</t>
  </si>
  <si>
    <t>38127</t>
  </si>
  <si>
    <t>38128</t>
  </si>
  <si>
    <t>38133</t>
  </si>
  <si>
    <t>38134</t>
  </si>
  <si>
    <t>38135</t>
  </si>
  <si>
    <t>38138</t>
  </si>
  <si>
    <t>38139</t>
  </si>
  <si>
    <t>38141</t>
  </si>
  <si>
    <t>38201</t>
  </si>
  <si>
    <t>38221</t>
  </si>
  <si>
    <t>38222</t>
  </si>
  <si>
    <t>38225</t>
  </si>
  <si>
    <t>38229</t>
  </si>
  <si>
    <t>38233</t>
  </si>
  <si>
    <t>38237</t>
  </si>
  <si>
    <t>38242</t>
  </si>
  <si>
    <t>38251</t>
  </si>
  <si>
    <t>38256</t>
  </si>
  <si>
    <t>38257</t>
  </si>
  <si>
    <t>38260</t>
  </si>
  <si>
    <t>38261</t>
  </si>
  <si>
    <t>38301</t>
  </si>
  <si>
    <t>38305</t>
  </si>
  <si>
    <t>38310</t>
  </si>
  <si>
    <t>38313</t>
  </si>
  <si>
    <t>38315</t>
  </si>
  <si>
    <t>38320</t>
  </si>
  <si>
    <t>38326</t>
  </si>
  <si>
    <t>38329</t>
  </si>
  <si>
    <t>38330</t>
  </si>
  <si>
    <t>38340</t>
  </si>
  <si>
    <t>38343</t>
  </si>
  <si>
    <t>38344</t>
  </si>
  <si>
    <t>38345</t>
  </si>
  <si>
    <t>38351</t>
  </si>
  <si>
    <t>38355</t>
  </si>
  <si>
    <t>38356</t>
  </si>
  <si>
    <t>38357</t>
  </si>
  <si>
    <t>38358</t>
  </si>
  <si>
    <t>38363</t>
  </si>
  <si>
    <t>38366</t>
  </si>
  <si>
    <t>38367</t>
  </si>
  <si>
    <t>38372</t>
  </si>
  <si>
    <t>38375</t>
  </si>
  <si>
    <t>38382</t>
  </si>
  <si>
    <t>38401</t>
  </si>
  <si>
    <t>38449</t>
  </si>
  <si>
    <t>38451</t>
  </si>
  <si>
    <t>38456</t>
  </si>
  <si>
    <t>38461</t>
  </si>
  <si>
    <t>38462</t>
  </si>
  <si>
    <t>38464</t>
  </si>
  <si>
    <t>38468</t>
  </si>
  <si>
    <t>38469</t>
  </si>
  <si>
    <t>38472</t>
  </si>
  <si>
    <t>38474</t>
  </si>
  <si>
    <t>38476</t>
  </si>
  <si>
    <t>38477</t>
  </si>
  <si>
    <t>38478</t>
  </si>
  <si>
    <t>38482</t>
  </si>
  <si>
    <t>38483</t>
  </si>
  <si>
    <t>38485</t>
  </si>
  <si>
    <t>38488</t>
  </si>
  <si>
    <t>38501</t>
  </si>
  <si>
    <t>38506</t>
  </si>
  <si>
    <t>38544</t>
  </si>
  <si>
    <t>38547</t>
  </si>
  <si>
    <t>38549</t>
  </si>
  <si>
    <t>38553</t>
  </si>
  <si>
    <t>38555</t>
  </si>
  <si>
    <t>38556</t>
  </si>
  <si>
    <t>38558</t>
  </si>
  <si>
    <t>38560</t>
  </si>
  <si>
    <t>38562</t>
  </si>
  <si>
    <t>38563</t>
  </si>
  <si>
    <t>38567</t>
  </si>
  <si>
    <t>38570</t>
  </si>
  <si>
    <t>38571</t>
  </si>
  <si>
    <t>38572</t>
  </si>
  <si>
    <t>38573</t>
  </si>
  <si>
    <t>38574</t>
  </si>
  <si>
    <t>38580</t>
  </si>
  <si>
    <t>38581</t>
  </si>
  <si>
    <t>38582</t>
  </si>
  <si>
    <t>38583</t>
  </si>
  <si>
    <t>38601</t>
  </si>
  <si>
    <t>38606</t>
  </si>
  <si>
    <t>38611</t>
  </si>
  <si>
    <t>38614</t>
  </si>
  <si>
    <t>38618</t>
  </si>
  <si>
    <t>38620</t>
  </si>
  <si>
    <t>38632</t>
  </si>
  <si>
    <t>38635</t>
  </si>
  <si>
    <t>38637</t>
  </si>
  <si>
    <t>38641</t>
  </si>
  <si>
    <t>38651</t>
  </si>
  <si>
    <t>38652</t>
  </si>
  <si>
    <t>38654</t>
  </si>
  <si>
    <t>38655</t>
  </si>
  <si>
    <t>38659</t>
  </si>
  <si>
    <t>38663</t>
  </si>
  <si>
    <t>38666</t>
  </si>
  <si>
    <t>38668</t>
  </si>
  <si>
    <t>38671</t>
  </si>
  <si>
    <t>38672</t>
  </si>
  <si>
    <t>38680</t>
  </si>
  <si>
    <t>38701</t>
  </si>
  <si>
    <t>38703</t>
  </si>
  <si>
    <t>38732</t>
  </si>
  <si>
    <t>38751</t>
  </si>
  <si>
    <t>38756</t>
  </si>
  <si>
    <t>38801</t>
  </si>
  <si>
    <t>38804</t>
  </si>
  <si>
    <t>38821</t>
  </si>
  <si>
    <t>38824</t>
  </si>
  <si>
    <t>38826</t>
  </si>
  <si>
    <t>38827</t>
  </si>
  <si>
    <t>38828</t>
  </si>
  <si>
    <t>38829</t>
  </si>
  <si>
    <t>38834</t>
  </si>
  <si>
    <t>38843</t>
  </si>
  <si>
    <t>38849</t>
  </si>
  <si>
    <t>38851</t>
  </si>
  <si>
    <t>38852</t>
  </si>
  <si>
    <t>38855</t>
  </si>
  <si>
    <t>38857</t>
  </si>
  <si>
    <t>38858</t>
  </si>
  <si>
    <t>38862</t>
  </si>
  <si>
    <t>38863</t>
  </si>
  <si>
    <t>38865</t>
  </si>
  <si>
    <t>38866</t>
  </si>
  <si>
    <t>38868</t>
  </si>
  <si>
    <t>38871</t>
  </si>
  <si>
    <t>38901</t>
  </si>
  <si>
    <t>38916</t>
  </si>
  <si>
    <t>38930</t>
  </si>
  <si>
    <t>38965</t>
  </si>
  <si>
    <t>38967</t>
  </si>
  <si>
    <t>39041</t>
  </si>
  <si>
    <t>39042</t>
  </si>
  <si>
    <t>39044</t>
  </si>
  <si>
    <t>39046</t>
  </si>
  <si>
    <t>39047</t>
  </si>
  <si>
    <t>39051</t>
  </si>
  <si>
    <t>39056</t>
  </si>
  <si>
    <t>39059</t>
  </si>
  <si>
    <t>39066</t>
  </si>
  <si>
    <t>39071</t>
  </si>
  <si>
    <t>39073</t>
  </si>
  <si>
    <t>39074</t>
  </si>
  <si>
    <t>39083</t>
  </si>
  <si>
    <t>39090</t>
  </si>
  <si>
    <t>39110</t>
  </si>
  <si>
    <t>39111</t>
  </si>
  <si>
    <t>39114</t>
  </si>
  <si>
    <t>39117</t>
  </si>
  <si>
    <t>39120</t>
  </si>
  <si>
    <t>39145</t>
  </si>
  <si>
    <t>39154</t>
  </si>
  <si>
    <t>39157</t>
  </si>
  <si>
    <t>39170</t>
  </si>
  <si>
    <t>39175</t>
  </si>
  <si>
    <t>39180</t>
  </si>
  <si>
    <t>39183</t>
  </si>
  <si>
    <t>39191</t>
  </si>
  <si>
    <t>39194</t>
  </si>
  <si>
    <t>39202</t>
  </si>
  <si>
    <t>39204</t>
  </si>
  <si>
    <t>39206</t>
  </si>
  <si>
    <t>39208</t>
  </si>
  <si>
    <t>39209</t>
  </si>
  <si>
    <t>39211</t>
  </si>
  <si>
    <t>39212</t>
  </si>
  <si>
    <t>39213</t>
  </si>
  <si>
    <t>39216</t>
  </si>
  <si>
    <t>39218</t>
  </si>
  <si>
    <t>39232</t>
  </si>
  <si>
    <t>39272</t>
  </si>
  <si>
    <t>39301</t>
  </si>
  <si>
    <t>39305</t>
  </si>
  <si>
    <t>39307</t>
  </si>
  <si>
    <t>39320</t>
  </si>
  <si>
    <t>39325</t>
  </si>
  <si>
    <t>39330</t>
  </si>
  <si>
    <t>39335</t>
  </si>
  <si>
    <t>39339</t>
  </si>
  <si>
    <t>39350</t>
  </si>
  <si>
    <t>39355</t>
  </si>
  <si>
    <t>39365</t>
  </si>
  <si>
    <t>39367</t>
  </si>
  <si>
    <t>39401</t>
  </si>
  <si>
    <t>39402</t>
  </si>
  <si>
    <t>39426</t>
  </si>
  <si>
    <t>39428</t>
  </si>
  <si>
    <t>39429</t>
  </si>
  <si>
    <t>39437</t>
  </si>
  <si>
    <t>39440</t>
  </si>
  <si>
    <t>39443</t>
  </si>
  <si>
    <t>39452</t>
  </si>
  <si>
    <t>39455</t>
  </si>
  <si>
    <t>39459</t>
  </si>
  <si>
    <t>39465</t>
  </si>
  <si>
    <t>39466</t>
  </si>
  <si>
    <t>39470</t>
  </si>
  <si>
    <t>39475</t>
  </si>
  <si>
    <t>39476</t>
  </si>
  <si>
    <t>39479</t>
  </si>
  <si>
    <t>39482</t>
  </si>
  <si>
    <t>39483</t>
  </si>
  <si>
    <t>39501</t>
  </si>
  <si>
    <t>39503</t>
  </si>
  <si>
    <t>39507</t>
  </si>
  <si>
    <t>39520</t>
  </si>
  <si>
    <t>39525</t>
  </si>
  <si>
    <t>39530</t>
  </si>
  <si>
    <t>39531</t>
  </si>
  <si>
    <t>39532</t>
  </si>
  <si>
    <t>39540</t>
  </si>
  <si>
    <t>39553</t>
  </si>
  <si>
    <t>39556</t>
  </si>
  <si>
    <t>39560</t>
  </si>
  <si>
    <t>39562</t>
  </si>
  <si>
    <t>39563</t>
  </si>
  <si>
    <t>39564</t>
  </si>
  <si>
    <t>39565</t>
  </si>
  <si>
    <t>39567</t>
  </si>
  <si>
    <t>39571</t>
  </si>
  <si>
    <t>39573</t>
  </si>
  <si>
    <t>39574</t>
  </si>
  <si>
    <t>39576</t>
  </si>
  <si>
    <t>39577</t>
  </si>
  <si>
    <t>39581</t>
  </si>
  <si>
    <t>39601</t>
  </si>
  <si>
    <t>39629</t>
  </si>
  <si>
    <t>39648</t>
  </si>
  <si>
    <t>39652</t>
  </si>
  <si>
    <t>39654</t>
  </si>
  <si>
    <t>39666</t>
  </si>
  <si>
    <t>39667</t>
  </si>
  <si>
    <t>39701</t>
  </si>
  <si>
    <t>39702</t>
  </si>
  <si>
    <t>39705</t>
  </si>
  <si>
    <t>39730</t>
  </si>
  <si>
    <t>39740</t>
  </si>
  <si>
    <t>39746</t>
  </si>
  <si>
    <t>39759</t>
  </si>
  <si>
    <t>39766</t>
  </si>
  <si>
    <t>39773</t>
  </si>
  <si>
    <t>39817</t>
  </si>
  <si>
    <t>39819</t>
  </si>
  <si>
    <t>39823</t>
  </si>
  <si>
    <t>39827</t>
  </si>
  <si>
    <t>39828</t>
  </si>
  <si>
    <t>39834</t>
  </si>
  <si>
    <t>39837</t>
  </si>
  <si>
    <t>39842</t>
  </si>
  <si>
    <t>39845</t>
  </si>
  <si>
    <t>39897</t>
  </si>
  <si>
    <t>40003</t>
  </si>
  <si>
    <t>40004</t>
  </si>
  <si>
    <t>40006</t>
  </si>
  <si>
    <t>40008</t>
  </si>
  <si>
    <t>40010</t>
  </si>
  <si>
    <t>40011</t>
  </si>
  <si>
    <t>40013</t>
  </si>
  <si>
    <t>40014</t>
  </si>
  <si>
    <t>40019</t>
  </si>
  <si>
    <t>40022</t>
  </si>
  <si>
    <t>40023</t>
  </si>
  <si>
    <t>40026</t>
  </si>
  <si>
    <t>40031</t>
  </si>
  <si>
    <t>40033</t>
  </si>
  <si>
    <t>40037</t>
  </si>
  <si>
    <t>40045</t>
  </si>
  <si>
    <t>40046</t>
  </si>
  <si>
    <t>40047</t>
  </si>
  <si>
    <t>40051</t>
  </si>
  <si>
    <t>40055</t>
  </si>
  <si>
    <t>40056</t>
  </si>
  <si>
    <t>40057</t>
  </si>
  <si>
    <t>40059</t>
  </si>
  <si>
    <t>40060</t>
  </si>
  <si>
    <t>40065</t>
  </si>
  <si>
    <t>40067</t>
  </si>
  <si>
    <t>40068</t>
  </si>
  <si>
    <t>40069</t>
  </si>
  <si>
    <t>40071</t>
  </si>
  <si>
    <t>40076</t>
  </si>
  <si>
    <t>40077</t>
  </si>
  <si>
    <t>40078</t>
  </si>
  <si>
    <t>40107</t>
  </si>
  <si>
    <t>40108</t>
  </si>
  <si>
    <t>40109</t>
  </si>
  <si>
    <t>40117</t>
  </si>
  <si>
    <t>40118</t>
  </si>
  <si>
    <t>40119</t>
  </si>
  <si>
    <t>40143</t>
  </si>
  <si>
    <t>40150</t>
  </si>
  <si>
    <t>40160</t>
  </si>
  <si>
    <t>40162</t>
  </si>
  <si>
    <t>40165</t>
  </si>
  <si>
    <t>40175</t>
  </si>
  <si>
    <t>40203</t>
  </si>
  <si>
    <t>40204</t>
  </si>
  <si>
    <t>40205</t>
  </si>
  <si>
    <t>40206</t>
  </si>
  <si>
    <t>40207</t>
  </si>
  <si>
    <t>40208</t>
  </si>
  <si>
    <t>40210</t>
  </si>
  <si>
    <t>40211</t>
  </si>
  <si>
    <t>40212</t>
  </si>
  <si>
    <t>40213</t>
  </si>
  <si>
    <t>40214</t>
  </si>
  <si>
    <t>40215</t>
  </si>
  <si>
    <t>40216</t>
  </si>
  <si>
    <t>40217</t>
  </si>
  <si>
    <t>40218</t>
  </si>
  <si>
    <t>40219</t>
  </si>
  <si>
    <t>40220</t>
  </si>
  <si>
    <t>40222</t>
  </si>
  <si>
    <t>40223</t>
  </si>
  <si>
    <t>40228</t>
  </si>
  <si>
    <t>40229</t>
  </si>
  <si>
    <t>40241</t>
  </si>
  <si>
    <t>40242</t>
  </si>
  <si>
    <t>40243</t>
  </si>
  <si>
    <t>40245</t>
  </si>
  <si>
    <t>40258</t>
  </si>
  <si>
    <t>40272</t>
  </si>
  <si>
    <t>40291</t>
  </si>
  <si>
    <t>40299</t>
  </si>
  <si>
    <t>40311</t>
  </si>
  <si>
    <t>40312</t>
  </si>
  <si>
    <t>40324</t>
  </si>
  <si>
    <t>40330</t>
  </si>
  <si>
    <t>40336</t>
  </si>
  <si>
    <t>40337</t>
  </si>
  <si>
    <t>40342</t>
  </si>
  <si>
    <t>40347</t>
  </si>
  <si>
    <t>40351</t>
  </si>
  <si>
    <t>40353</t>
  </si>
  <si>
    <t>40356</t>
  </si>
  <si>
    <t>40359</t>
  </si>
  <si>
    <t>40360</t>
  </si>
  <si>
    <t>40361</t>
  </si>
  <si>
    <t>40370</t>
  </si>
  <si>
    <t>40372</t>
  </si>
  <si>
    <t>40379</t>
  </si>
  <si>
    <t>40380</t>
  </si>
  <si>
    <t>40383</t>
  </si>
  <si>
    <t>40385</t>
  </si>
  <si>
    <t>40390</t>
  </si>
  <si>
    <t>40391</t>
  </si>
  <si>
    <t>40403</t>
  </si>
  <si>
    <t>40422</t>
  </si>
  <si>
    <t>40437</t>
  </si>
  <si>
    <t>40440</t>
  </si>
  <si>
    <t>40444</t>
  </si>
  <si>
    <t>40456</t>
  </si>
  <si>
    <t>40461</t>
  </si>
  <si>
    <t>40468</t>
  </si>
  <si>
    <t>40475</t>
  </si>
  <si>
    <t>40484</t>
  </si>
  <si>
    <t>40489</t>
  </si>
  <si>
    <t>40502</t>
  </si>
  <si>
    <t>40503</t>
  </si>
  <si>
    <t>40504</t>
  </si>
  <si>
    <t>40505</t>
  </si>
  <si>
    <t>40508</t>
  </si>
  <si>
    <t>40509</t>
  </si>
  <si>
    <t>40510</t>
  </si>
  <si>
    <t>40511</t>
  </si>
  <si>
    <t>40513</t>
  </si>
  <si>
    <t>40514</t>
  </si>
  <si>
    <t>40515</t>
  </si>
  <si>
    <t>40516</t>
  </si>
  <si>
    <t>40517</t>
  </si>
  <si>
    <t>40601</t>
  </si>
  <si>
    <t>40701</t>
  </si>
  <si>
    <t>40729</t>
  </si>
  <si>
    <t>40740</t>
  </si>
  <si>
    <t>40741</t>
  </si>
  <si>
    <t>40744</t>
  </si>
  <si>
    <t>40769</t>
  </si>
  <si>
    <t>40831</t>
  </si>
  <si>
    <t>40906</t>
  </si>
  <si>
    <t>40962</t>
  </si>
  <si>
    <t>40965</t>
  </si>
  <si>
    <t>41001</t>
  </si>
  <si>
    <t>41002</t>
  </si>
  <si>
    <t>41004</t>
  </si>
  <si>
    <t>41005</t>
  </si>
  <si>
    <t>41006</t>
  </si>
  <si>
    <t>41007</t>
  </si>
  <si>
    <t>41008</t>
  </si>
  <si>
    <t>41010</t>
  </si>
  <si>
    <t>41011</t>
  </si>
  <si>
    <t>41014</t>
  </si>
  <si>
    <t>41015</t>
  </si>
  <si>
    <t>41016</t>
  </si>
  <si>
    <t>41017</t>
  </si>
  <si>
    <t>41018</t>
  </si>
  <si>
    <t>41030</t>
  </si>
  <si>
    <t>41031</t>
  </si>
  <si>
    <t>41033</t>
  </si>
  <si>
    <t>41035</t>
  </si>
  <si>
    <t>41040</t>
  </si>
  <si>
    <t>41041</t>
  </si>
  <si>
    <t>41042</t>
  </si>
  <si>
    <t>41043</t>
  </si>
  <si>
    <t>41048</t>
  </si>
  <si>
    <t>41051</t>
  </si>
  <si>
    <t>41056</t>
  </si>
  <si>
    <t>41059</t>
  </si>
  <si>
    <t>41063</t>
  </si>
  <si>
    <t>41071</t>
  </si>
  <si>
    <t>41073</t>
  </si>
  <si>
    <t>41074</t>
  </si>
  <si>
    <t>41075</t>
  </si>
  <si>
    <t>41076</t>
  </si>
  <si>
    <t>41080</t>
  </si>
  <si>
    <t>41086</t>
  </si>
  <si>
    <t>41091</t>
  </si>
  <si>
    <t>41092</t>
  </si>
  <si>
    <t>41094</t>
  </si>
  <si>
    <t>41095</t>
  </si>
  <si>
    <t>41097</t>
  </si>
  <si>
    <t>41101</t>
  </si>
  <si>
    <t>41102</t>
  </si>
  <si>
    <t>41129</t>
  </si>
  <si>
    <t>41139</t>
  </si>
  <si>
    <t>41143</t>
  </si>
  <si>
    <t>41144</t>
  </si>
  <si>
    <t>41164</t>
  </si>
  <si>
    <t>41168</t>
  </si>
  <si>
    <t>41169</t>
  </si>
  <si>
    <t>41175</t>
  </si>
  <si>
    <t>41183</t>
  </si>
  <si>
    <t>41230</t>
  </si>
  <si>
    <t>41240</t>
  </si>
  <si>
    <t>41256</t>
  </si>
  <si>
    <t>41472</t>
  </si>
  <si>
    <t>41501</t>
  </si>
  <si>
    <t>41514</t>
  </si>
  <si>
    <t>41603</t>
  </si>
  <si>
    <t>41653</t>
  </si>
  <si>
    <t>41701</t>
  </si>
  <si>
    <t>42001</t>
  </si>
  <si>
    <t>42003</t>
  </si>
  <si>
    <t>42020</t>
  </si>
  <si>
    <t>42025</t>
  </si>
  <si>
    <t>42027</t>
  </si>
  <si>
    <t>42029</t>
  </si>
  <si>
    <t>42036</t>
  </si>
  <si>
    <t>42038</t>
  </si>
  <si>
    <t>42039</t>
  </si>
  <si>
    <t>42041</t>
  </si>
  <si>
    <t>42044</t>
  </si>
  <si>
    <t>42045</t>
  </si>
  <si>
    <t>42048</t>
  </si>
  <si>
    <t>42051</t>
  </si>
  <si>
    <t>42053</t>
  </si>
  <si>
    <t>42054</t>
  </si>
  <si>
    <t>42055</t>
  </si>
  <si>
    <t>42056</t>
  </si>
  <si>
    <t>42058</t>
  </si>
  <si>
    <t>42064</t>
  </si>
  <si>
    <t>42066</t>
  </si>
  <si>
    <t>42071</t>
  </si>
  <si>
    <t>42081</t>
  </si>
  <si>
    <t>42082</t>
  </si>
  <si>
    <t>42086</t>
  </si>
  <si>
    <t>42087</t>
  </si>
  <si>
    <t>42088</t>
  </si>
  <si>
    <t>42101</t>
  </si>
  <si>
    <t>42103</t>
  </si>
  <si>
    <t>42104</t>
  </si>
  <si>
    <t>42122</t>
  </si>
  <si>
    <t>42123</t>
  </si>
  <si>
    <t>42127</t>
  </si>
  <si>
    <t>42129</t>
  </si>
  <si>
    <t>42134</t>
  </si>
  <si>
    <t>42141</t>
  </si>
  <si>
    <t>42159</t>
  </si>
  <si>
    <t>42160</t>
  </si>
  <si>
    <t>42164</t>
  </si>
  <si>
    <t>42166</t>
  </si>
  <si>
    <t>42167</t>
  </si>
  <si>
    <t>42170</t>
  </si>
  <si>
    <t>42171</t>
  </si>
  <si>
    <t>42206</t>
  </si>
  <si>
    <t>42211</t>
  </si>
  <si>
    <t>42217</t>
  </si>
  <si>
    <t>42240</t>
  </si>
  <si>
    <t>42256</t>
  </si>
  <si>
    <t>42261</t>
  </si>
  <si>
    <t>42262</t>
  </si>
  <si>
    <t>42274</t>
  </si>
  <si>
    <t>42276</t>
  </si>
  <si>
    <t>42301</t>
  </si>
  <si>
    <t>42303</t>
  </si>
  <si>
    <t>42320</t>
  </si>
  <si>
    <t>42327</t>
  </si>
  <si>
    <t>42330</t>
  </si>
  <si>
    <t>42345</t>
  </si>
  <si>
    <t>42347</t>
  </si>
  <si>
    <t>42348</t>
  </si>
  <si>
    <t>42351</t>
  </si>
  <si>
    <t>42355</t>
  </si>
  <si>
    <t>42366</t>
  </si>
  <si>
    <t>42376</t>
  </si>
  <si>
    <t>42378</t>
  </si>
  <si>
    <t>42406</t>
  </si>
  <si>
    <t>42408</t>
  </si>
  <si>
    <t>42413</t>
  </si>
  <si>
    <t>42420</t>
  </si>
  <si>
    <t>42431</t>
  </si>
  <si>
    <t>42436</t>
  </si>
  <si>
    <t>42437</t>
  </si>
  <si>
    <t>42442</t>
  </si>
  <si>
    <t>42445</t>
  </si>
  <si>
    <t>42452</t>
  </si>
  <si>
    <t>42455</t>
  </si>
  <si>
    <t>42456</t>
  </si>
  <si>
    <t>42458</t>
  </si>
  <si>
    <t>42459</t>
  </si>
  <si>
    <t>42462</t>
  </si>
  <si>
    <t>42501</t>
  </si>
  <si>
    <t>42503</t>
  </si>
  <si>
    <t>42518</t>
  </si>
  <si>
    <t>42519</t>
  </si>
  <si>
    <t>42539</t>
  </si>
  <si>
    <t>42544</t>
  </si>
  <si>
    <t>42553</t>
  </si>
  <si>
    <t>42567</t>
  </si>
  <si>
    <t>42602</t>
  </si>
  <si>
    <t>42629</t>
  </si>
  <si>
    <t>42633</t>
  </si>
  <si>
    <t>42642</t>
  </si>
  <si>
    <t>42701</t>
  </si>
  <si>
    <t>42717</t>
  </si>
  <si>
    <t>42718</t>
  </si>
  <si>
    <t>42724</t>
  </si>
  <si>
    <t>42726</t>
  </si>
  <si>
    <t>42728</t>
  </si>
  <si>
    <t>42740</t>
  </si>
  <si>
    <t>42743</t>
  </si>
  <si>
    <t>42748</t>
  </si>
  <si>
    <t>42749</t>
  </si>
  <si>
    <t>42754</t>
  </si>
  <si>
    <t>42765</t>
  </si>
  <si>
    <t>42776</t>
  </si>
  <si>
    <t>43001</t>
  </si>
  <si>
    <t>43003</t>
  </si>
  <si>
    <t>43004</t>
  </si>
  <si>
    <t>43008</t>
  </si>
  <si>
    <t>43009</t>
  </si>
  <si>
    <t>43011</t>
  </si>
  <si>
    <t>43013</t>
  </si>
  <si>
    <t>43014</t>
  </si>
  <si>
    <t>43015</t>
  </si>
  <si>
    <t>43016</t>
  </si>
  <si>
    <t>43017</t>
  </si>
  <si>
    <t>43019</t>
  </si>
  <si>
    <t>43021</t>
  </si>
  <si>
    <t>43022</t>
  </si>
  <si>
    <t>43023</t>
  </si>
  <si>
    <t>43025</t>
  </si>
  <si>
    <t>43026</t>
  </si>
  <si>
    <t>43028</t>
  </si>
  <si>
    <t>43031</t>
  </si>
  <si>
    <t>43035</t>
  </si>
  <si>
    <t>43040</t>
  </si>
  <si>
    <t>43044</t>
  </si>
  <si>
    <t>43045</t>
  </si>
  <si>
    <t>43046</t>
  </si>
  <si>
    <t>43050</t>
  </si>
  <si>
    <t>43054</t>
  </si>
  <si>
    <t>43055</t>
  </si>
  <si>
    <t>43056</t>
  </si>
  <si>
    <t>43060</t>
  </si>
  <si>
    <t>43061</t>
  </si>
  <si>
    <t>43062</t>
  </si>
  <si>
    <t>43064</t>
  </si>
  <si>
    <t>43065</t>
  </si>
  <si>
    <t>43066</t>
  </si>
  <si>
    <t>43067</t>
  </si>
  <si>
    <t>43068</t>
  </si>
  <si>
    <t>43071</t>
  </si>
  <si>
    <t>43072</t>
  </si>
  <si>
    <t>43074</t>
  </si>
  <si>
    <t>43076</t>
  </si>
  <si>
    <t>43078</t>
  </si>
  <si>
    <t>43080</t>
  </si>
  <si>
    <t>43081</t>
  </si>
  <si>
    <t>43082</t>
  </si>
  <si>
    <t>43084</t>
  </si>
  <si>
    <t>43085</t>
  </si>
  <si>
    <t>43102</t>
  </si>
  <si>
    <t>43103</t>
  </si>
  <si>
    <t>43105</t>
  </si>
  <si>
    <t>43106</t>
  </si>
  <si>
    <t>43107</t>
  </si>
  <si>
    <t>43110</t>
  </si>
  <si>
    <t>43112</t>
  </si>
  <si>
    <t>43113</t>
  </si>
  <si>
    <t>43116</t>
  </si>
  <si>
    <t>43119</t>
  </si>
  <si>
    <t>43123</t>
  </si>
  <si>
    <t>43125</t>
  </si>
  <si>
    <t>43128</t>
  </si>
  <si>
    <t>43130</t>
  </si>
  <si>
    <t>43135</t>
  </si>
  <si>
    <t>43137</t>
  </si>
  <si>
    <t>43138</t>
  </si>
  <si>
    <t>43140</t>
  </si>
  <si>
    <t>43143</t>
  </si>
  <si>
    <t>43145</t>
  </si>
  <si>
    <t>43146</t>
  </si>
  <si>
    <t>43147</t>
  </si>
  <si>
    <t>43148</t>
  </si>
  <si>
    <t>43149</t>
  </si>
  <si>
    <t>43150</t>
  </si>
  <si>
    <t>43154</t>
  </si>
  <si>
    <t>43155</t>
  </si>
  <si>
    <t>43160</t>
  </si>
  <si>
    <t>43162</t>
  </si>
  <si>
    <t>43164</t>
  </si>
  <si>
    <t>43201</t>
  </si>
  <si>
    <t>43202</t>
  </si>
  <si>
    <t>43203</t>
  </si>
  <si>
    <t>43204</t>
  </si>
  <si>
    <t>43205</t>
  </si>
  <si>
    <t>43206</t>
  </si>
  <si>
    <t>43207</t>
  </si>
  <si>
    <t>43209</t>
  </si>
  <si>
    <t>43211</t>
  </si>
  <si>
    <t>43212</t>
  </si>
  <si>
    <t>43213</t>
  </si>
  <si>
    <t>43214</t>
  </si>
  <si>
    <t>43215</t>
  </si>
  <si>
    <t>43219</t>
  </si>
  <si>
    <t>43220</t>
  </si>
  <si>
    <t>43221</t>
  </si>
  <si>
    <t>43222</t>
  </si>
  <si>
    <t>43223</t>
  </si>
  <si>
    <t>43224</t>
  </si>
  <si>
    <t>43227</t>
  </si>
  <si>
    <t>43228</t>
  </si>
  <si>
    <t>43229</t>
  </si>
  <si>
    <t>43230</t>
  </si>
  <si>
    <t>43231</t>
  </si>
  <si>
    <t>43232</t>
  </si>
  <si>
    <t>43235</t>
  </si>
  <si>
    <t>43240</t>
  </si>
  <si>
    <t>43302</t>
  </si>
  <si>
    <t>43310</t>
  </si>
  <si>
    <t>43311</t>
  </si>
  <si>
    <t>43314</t>
  </si>
  <si>
    <t>43315</t>
  </si>
  <si>
    <t>43316</t>
  </si>
  <si>
    <t>43318</t>
  </si>
  <si>
    <t>43319</t>
  </si>
  <si>
    <t>43320</t>
  </si>
  <si>
    <t>43324</t>
  </si>
  <si>
    <t>43326</t>
  </si>
  <si>
    <t>43331</t>
  </si>
  <si>
    <t>43332</t>
  </si>
  <si>
    <t>43333</t>
  </si>
  <si>
    <t>43334</t>
  </si>
  <si>
    <t>43337</t>
  </si>
  <si>
    <t>43338</t>
  </si>
  <si>
    <t>43340</t>
  </si>
  <si>
    <t>43341</t>
  </si>
  <si>
    <t>43342</t>
  </si>
  <si>
    <t>43343</t>
  </si>
  <si>
    <t>43344</t>
  </si>
  <si>
    <t>43345</t>
  </si>
  <si>
    <t>43347</t>
  </si>
  <si>
    <t>43348</t>
  </si>
  <si>
    <t>43351</t>
  </si>
  <si>
    <t>43356</t>
  </si>
  <si>
    <t>43357</t>
  </si>
  <si>
    <t>43358</t>
  </si>
  <si>
    <t>43360</t>
  </si>
  <si>
    <t>43402</t>
  </si>
  <si>
    <t>43406</t>
  </si>
  <si>
    <t>43410</t>
  </si>
  <si>
    <t>43412</t>
  </si>
  <si>
    <t>43413</t>
  </si>
  <si>
    <t>43416</t>
  </si>
  <si>
    <t>43420</t>
  </si>
  <si>
    <t>43430</t>
  </si>
  <si>
    <t>43431</t>
  </si>
  <si>
    <t>43432</t>
  </si>
  <si>
    <t>43435</t>
  </si>
  <si>
    <t>43438</t>
  </si>
  <si>
    <t>43440</t>
  </si>
  <si>
    <t>43442</t>
  </si>
  <si>
    <t>43443</t>
  </si>
  <si>
    <t>43445</t>
  </si>
  <si>
    <t>43447</t>
  </si>
  <si>
    <t>43449</t>
  </si>
  <si>
    <t>43450</t>
  </si>
  <si>
    <t>43451</t>
  </si>
  <si>
    <t>43452</t>
  </si>
  <si>
    <t>43456</t>
  </si>
  <si>
    <t>43457</t>
  </si>
  <si>
    <t>43460</t>
  </si>
  <si>
    <t>43462</t>
  </si>
  <si>
    <t>43464</t>
  </si>
  <si>
    <t>43465</t>
  </si>
  <si>
    <t>43466</t>
  </si>
  <si>
    <t>43469</t>
  </si>
  <si>
    <t>43501</t>
  </si>
  <si>
    <t>43502</t>
  </si>
  <si>
    <t>43504</t>
  </si>
  <si>
    <t>43506</t>
  </si>
  <si>
    <t>43511</t>
  </si>
  <si>
    <t>43512</t>
  </si>
  <si>
    <t>43515</t>
  </si>
  <si>
    <t>43516</t>
  </si>
  <si>
    <t>43517</t>
  </si>
  <si>
    <t>43518</t>
  </si>
  <si>
    <t>43521</t>
  </si>
  <si>
    <t>43522</t>
  </si>
  <si>
    <t>43524</t>
  </si>
  <si>
    <t>43525</t>
  </si>
  <si>
    <t>43526</t>
  </si>
  <si>
    <t>43527</t>
  </si>
  <si>
    <t>43528</t>
  </si>
  <si>
    <t>43532</t>
  </si>
  <si>
    <t>43533</t>
  </si>
  <si>
    <t>43534</t>
  </si>
  <si>
    <t>43535</t>
  </si>
  <si>
    <t>43537</t>
  </si>
  <si>
    <t>43540</t>
  </si>
  <si>
    <t>43542</t>
  </si>
  <si>
    <t>43543</t>
  </si>
  <si>
    <t>43545</t>
  </si>
  <si>
    <t>43548</t>
  </si>
  <si>
    <t>43549</t>
  </si>
  <si>
    <t>43551</t>
  </si>
  <si>
    <t>43554</t>
  </si>
  <si>
    <t>43556</t>
  </si>
  <si>
    <t>43557</t>
  </si>
  <si>
    <t>43558</t>
  </si>
  <si>
    <t>43560</t>
  </si>
  <si>
    <t>43566</t>
  </si>
  <si>
    <t>43567</t>
  </si>
  <si>
    <t>43569</t>
  </si>
  <si>
    <t>43570</t>
  </si>
  <si>
    <t>43571</t>
  </si>
  <si>
    <t>43605</t>
  </si>
  <si>
    <t>43606</t>
  </si>
  <si>
    <t>43607</t>
  </si>
  <si>
    <t>43608</t>
  </si>
  <si>
    <t>43609</t>
  </si>
  <si>
    <t>43610</t>
  </si>
  <si>
    <t>43611</t>
  </si>
  <si>
    <t>43612</t>
  </si>
  <si>
    <t>43613</t>
  </si>
  <si>
    <t>43614</t>
  </si>
  <si>
    <t>43615</t>
  </si>
  <si>
    <t>43616</t>
  </si>
  <si>
    <t>43617</t>
  </si>
  <si>
    <t>43619</t>
  </si>
  <si>
    <t>43620</t>
  </si>
  <si>
    <t>43623</t>
  </si>
  <si>
    <t>43701</t>
  </si>
  <si>
    <t>43713</t>
  </si>
  <si>
    <t>43718</t>
  </si>
  <si>
    <t>43723</t>
  </si>
  <si>
    <t>43724</t>
  </si>
  <si>
    <t>43725</t>
  </si>
  <si>
    <t>43727</t>
  </si>
  <si>
    <t>43731</t>
  </si>
  <si>
    <t>43734</t>
  </si>
  <si>
    <t>43739</t>
  </si>
  <si>
    <t>43746</t>
  </si>
  <si>
    <t>43749</t>
  </si>
  <si>
    <t>43756</t>
  </si>
  <si>
    <t>43760</t>
  </si>
  <si>
    <t>43762</t>
  </si>
  <si>
    <t>43764</t>
  </si>
  <si>
    <t>43767</t>
  </si>
  <si>
    <t>43771</t>
  </si>
  <si>
    <t>43777</t>
  </si>
  <si>
    <t>43780</t>
  </si>
  <si>
    <t>43783</t>
  </si>
  <si>
    <t>43812</t>
  </si>
  <si>
    <t>43821</t>
  </si>
  <si>
    <t>43822</t>
  </si>
  <si>
    <t>43830</t>
  </si>
  <si>
    <t>43832</t>
  </si>
  <si>
    <t>43837</t>
  </si>
  <si>
    <t>43840</t>
  </si>
  <si>
    <t>43844</t>
  </si>
  <si>
    <t>43845</t>
  </si>
  <si>
    <t>43906</t>
  </si>
  <si>
    <t>43907</t>
  </si>
  <si>
    <t>43910</t>
  </si>
  <si>
    <t>43912</t>
  </si>
  <si>
    <t>43917</t>
  </si>
  <si>
    <t>43920</t>
  </si>
  <si>
    <t>43935</t>
  </si>
  <si>
    <t>43938</t>
  </si>
  <si>
    <t>43943</t>
  </si>
  <si>
    <t>43944</t>
  </si>
  <si>
    <t>43945</t>
  </si>
  <si>
    <t>43947</t>
  </si>
  <si>
    <t>43950</t>
  </si>
  <si>
    <t>43952</t>
  </si>
  <si>
    <t>43953</t>
  </si>
  <si>
    <t>43964</t>
  </si>
  <si>
    <t>43968</t>
  </si>
  <si>
    <t>43976</t>
  </si>
  <si>
    <t>43977</t>
  </si>
  <si>
    <t>43986</t>
  </si>
  <si>
    <t>43988</t>
  </si>
  <si>
    <t>44001</t>
  </si>
  <si>
    <t>44003</t>
  </si>
  <si>
    <t>44004</t>
  </si>
  <si>
    <t>44010</t>
  </si>
  <si>
    <t>44011</t>
  </si>
  <si>
    <t>44012</t>
  </si>
  <si>
    <t>44017</t>
  </si>
  <si>
    <t>44021</t>
  </si>
  <si>
    <t>44022</t>
  </si>
  <si>
    <t>44023</t>
  </si>
  <si>
    <t>44024</t>
  </si>
  <si>
    <t>44026</t>
  </si>
  <si>
    <t>44028</t>
  </si>
  <si>
    <t>44030</t>
  </si>
  <si>
    <t>44032</t>
  </si>
  <si>
    <t>44035</t>
  </si>
  <si>
    <t>44039</t>
  </si>
  <si>
    <t>44040</t>
  </si>
  <si>
    <t>44041</t>
  </si>
  <si>
    <t>44044</t>
  </si>
  <si>
    <t>44046</t>
  </si>
  <si>
    <t>44047</t>
  </si>
  <si>
    <t>44048</t>
  </si>
  <si>
    <t>44050</t>
  </si>
  <si>
    <t>44052</t>
  </si>
  <si>
    <t>44053</t>
  </si>
  <si>
    <t>44054</t>
  </si>
  <si>
    <t>44055</t>
  </si>
  <si>
    <t>44056</t>
  </si>
  <si>
    <t>44057</t>
  </si>
  <si>
    <t>44060</t>
  </si>
  <si>
    <t>44062</t>
  </si>
  <si>
    <t>44064</t>
  </si>
  <si>
    <t>44065</t>
  </si>
  <si>
    <t>44067</t>
  </si>
  <si>
    <t>44070</t>
  </si>
  <si>
    <t>44072</t>
  </si>
  <si>
    <t>44074</t>
  </si>
  <si>
    <t>44076</t>
  </si>
  <si>
    <t>44077</t>
  </si>
  <si>
    <t>44081</t>
  </si>
  <si>
    <t>44084</t>
  </si>
  <si>
    <t>44085</t>
  </si>
  <si>
    <t>44086</t>
  </si>
  <si>
    <t>44087</t>
  </si>
  <si>
    <t>44089</t>
  </si>
  <si>
    <t>44090</t>
  </si>
  <si>
    <t>44092</t>
  </si>
  <si>
    <t>44093</t>
  </si>
  <si>
    <t>44094</t>
  </si>
  <si>
    <t>44095</t>
  </si>
  <si>
    <t>44099</t>
  </si>
  <si>
    <t>44102</t>
  </si>
  <si>
    <t>44103</t>
  </si>
  <si>
    <t>44105</t>
  </si>
  <si>
    <t>44106</t>
  </si>
  <si>
    <t>44107</t>
  </si>
  <si>
    <t>44108</t>
  </si>
  <si>
    <t>44109</t>
  </si>
  <si>
    <t>44110</t>
  </si>
  <si>
    <t>44111</t>
  </si>
  <si>
    <t>44112</t>
  </si>
  <si>
    <t>44113</t>
  </si>
  <si>
    <t>44116</t>
  </si>
  <si>
    <t>44117</t>
  </si>
  <si>
    <t>44118</t>
  </si>
  <si>
    <t>44119</t>
  </si>
  <si>
    <t>44120</t>
  </si>
  <si>
    <t>44121</t>
  </si>
  <si>
    <t>44122</t>
  </si>
  <si>
    <t>44123</t>
  </si>
  <si>
    <t>44124</t>
  </si>
  <si>
    <t>44125</t>
  </si>
  <si>
    <t>44126</t>
  </si>
  <si>
    <t>44128</t>
  </si>
  <si>
    <t>44129</t>
  </si>
  <si>
    <t>44130</t>
  </si>
  <si>
    <t>44131</t>
  </si>
  <si>
    <t>44132</t>
  </si>
  <si>
    <t>44133</t>
  </si>
  <si>
    <t>44134</t>
  </si>
  <si>
    <t>44135</t>
  </si>
  <si>
    <t>44136</t>
  </si>
  <si>
    <t>44137</t>
  </si>
  <si>
    <t>44138</t>
  </si>
  <si>
    <t>44139</t>
  </si>
  <si>
    <t>44140</t>
  </si>
  <si>
    <t>44141</t>
  </si>
  <si>
    <t>44142</t>
  </si>
  <si>
    <t>44143</t>
  </si>
  <si>
    <t>44144</t>
  </si>
  <si>
    <t>44145</t>
  </si>
  <si>
    <t>44146</t>
  </si>
  <si>
    <t>44147</t>
  </si>
  <si>
    <t>44149</t>
  </si>
  <si>
    <t>44201</t>
  </si>
  <si>
    <t>44202</t>
  </si>
  <si>
    <t>44203</t>
  </si>
  <si>
    <t>44212</t>
  </si>
  <si>
    <t>44214</t>
  </si>
  <si>
    <t>44215</t>
  </si>
  <si>
    <t>44216</t>
  </si>
  <si>
    <t>44217</t>
  </si>
  <si>
    <t>44221</t>
  </si>
  <si>
    <t>44223</t>
  </si>
  <si>
    <t>44224</t>
  </si>
  <si>
    <t>44230</t>
  </si>
  <si>
    <t>44231</t>
  </si>
  <si>
    <t>44233</t>
  </si>
  <si>
    <t>44234</t>
  </si>
  <si>
    <t>44235</t>
  </si>
  <si>
    <t>44236</t>
  </si>
  <si>
    <t>44240</t>
  </si>
  <si>
    <t>44241</t>
  </si>
  <si>
    <t>44250</t>
  </si>
  <si>
    <t>44251</t>
  </si>
  <si>
    <t>44253</t>
  </si>
  <si>
    <t>44254</t>
  </si>
  <si>
    <t>44255</t>
  </si>
  <si>
    <t>44256</t>
  </si>
  <si>
    <t>44260</t>
  </si>
  <si>
    <t>44262</t>
  </si>
  <si>
    <t>44264</t>
  </si>
  <si>
    <t>44266</t>
  </si>
  <si>
    <t>44270</t>
  </si>
  <si>
    <t>44272</t>
  </si>
  <si>
    <t>44273</t>
  </si>
  <si>
    <t>44275</t>
  </si>
  <si>
    <t>44276</t>
  </si>
  <si>
    <t>44278</t>
  </si>
  <si>
    <t>44280</t>
  </si>
  <si>
    <t>44281</t>
  </si>
  <si>
    <t>44286</t>
  </si>
  <si>
    <t>44287</t>
  </si>
  <si>
    <t>44288</t>
  </si>
  <si>
    <t>44301</t>
  </si>
  <si>
    <t>44302</t>
  </si>
  <si>
    <t>44303</t>
  </si>
  <si>
    <t>44305</t>
  </si>
  <si>
    <t>44306</t>
  </si>
  <si>
    <t>44307</t>
  </si>
  <si>
    <t>44310</t>
  </si>
  <si>
    <t>44311</t>
  </si>
  <si>
    <t>44312</t>
  </si>
  <si>
    <t>44313</t>
  </si>
  <si>
    <t>44314</t>
  </si>
  <si>
    <t>44319</t>
  </si>
  <si>
    <t>44320</t>
  </si>
  <si>
    <t>44321</t>
  </si>
  <si>
    <t>44333</t>
  </si>
  <si>
    <t>44401</t>
  </si>
  <si>
    <t>44402</t>
  </si>
  <si>
    <t>44403</t>
  </si>
  <si>
    <t>44404</t>
  </si>
  <si>
    <t>44405</t>
  </si>
  <si>
    <t>44406</t>
  </si>
  <si>
    <t>44408</t>
  </si>
  <si>
    <t>44410</t>
  </si>
  <si>
    <t>44411</t>
  </si>
  <si>
    <t>44412</t>
  </si>
  <si>
    <t>44413</t>
  </si>
  <si>
    <t>44417</t>
  </si>
  <si>
    <t>44418</t>
  </si>
  <si>
    <t>44420</t>
  </si>
  <si>
    <t>44423</t>
  </si>
  <si>
    <t>44425</t>
  </si>
  <si>
    <t>44427</t>
  </si>
  <si>
    <t>44428</t>
  </si>
  <si>
    <t>44429</t>
  </si>
  <si>
    <t>44430</t>
  </si>
  <si>
    <t>44431</t>
  </si>
  <si>
    <t>44432</t>
  </si>
  <si>
    <t>44436</t>
  </si>
  <si>
    <t>44437</t>
  </si>
  <si>
    <t>44438</t>
  </si>
  <si>
    <t>44440</t>
  </si>
  <si>
    <t>44441</t>
  </si>
  <si>
    <t>44442</t>
  </si>
  <si>
    <t>44443</t>
  </si>
  <si>
    <t>44444</t>
  </si>
  <si>
    <t>44445</t>
  </si>
  <si>
    <t>44446</t>
  </si>
  <si>
    <t>44449</t>
  </si>
  <si>
    <t>44450</t>
  </si>
  <si>
    <t>44451</t>
  </si>
  <si>
    <t>44452</t>
  </si>
  <si>
    <t>44454</t>
  </si>
  <si>
    <t>44455</t>
  </si>
  <si>
    <t>44460</t>
  </si>
  <si>
    <t>44470</t>
  </si>
  <si>
    <t>44471</t>
  </si>
  <si>
    <t>44473</t>
  </si>
  <si>
    <t>44481</t>
  </si>
  <si>
    <t>44483</t>
  </si>
  <si>
    <t>44484</t>
  </si>
  <si>
    <t>44485</t>
  </si>
  <si>
    <t>44491</t>
  </si>
  <si>
    <t>44502</t>
  </si>
  <si>
    <t>44504</t>
  </si>
  <si>
    <t>44505</t>
  </si>
  <si>
    <t>44509</t>
  </si>
  <si>
    <t>44511</t>
  </si>
  <si>
    <t>44512</t>
  </si>
  <si>
    <t>44514</t>
  </si>
  <si>
    <t>44515</t>
  </si>
  <si>
    <t>44601</t>
  </si>
  <si>
    <t>44606</t>
  </si>
  <si>
    <t>44608</t>
  </si>
  <si>
    <t>44609</t>
  </si>
  <si>
    <t>44611</t>
  </si>
  <si>
    <t>44612</t>
  </si>
  <si>
    <t>44613</t>
  </si>
  <si>
    <t>44614</t>
  </si>
  <si>
    <t>44615</t>
  </si>
  <si>
    <t>44618</t>
  </si>
  <si>
    <t>44620</t>
  </si>
  <si>
    <t>44621</t>
  </si>
  <si>
    <t>44622</t>
  </si>
  <si>
    <t>44624</t>
  </si>
  <si>
    <t>44625</t>
  </si>
  <si>
    <t>44626</t>
  </si>
  <si>
    <t>44627</t>
  </si>
  <si>
    <t>44629</t>
  </si>
  <si>
    <t>44632</t>
  </si>
  <si>
    <t>44634</t>
  </si>
  <si>
    <t>44637</t>
  </si>
  <si>
    <t>44641</t>
  </si>
  <si>
    <t>44643</t>
  </si>
  <si>
    <t>44644</t>
  </si>
  <si>
    <t>44645</t>
  </si>
  <si>
    <t>44646</t>
  </si>
  <si>
    <t>44647</t>
  </si>
  <si>
    <t>44654</t>
  </si>
  <si>
    <t>44656</t>
  </si>
  <si>
    <t>44657</t>
  </si>
  <si>
    <t>44662</t>
  </si>
  <si>
    <t>44663</t>
  </si>
  <si>
    <t>44666</t>
  </si>
  <si>
    <t>44667</t>
  </si>
  <si>
    <t>44669</t>
  </si>
  <si>
    <t>44672</t>
  </si>
  <si>
    <t>44675</t>
  </si>
  <si>
    <t>44676</t>
  </si>
  <si>
    <t>44677</t>
  </si>
  <si>
    <t>44680</t>
  </si>
  <si>
    <t>44681</t>
  </si>
  <si>
    <t>44683</t>
  </si>
  <si>
    <t>44685</t>
  </si>
  <si>
    <t>44688</t>
  </si>
  <si>
    <t>44691</t>
  </si>
  <si>
    <t>44695</t>
  </si>
  <si>
    <t>44703</t>
  </si>
  <si>
    <t>44705</t>
  </si>
  <si>
    <t>44706</t>
  </si>
  <si>
    <t>44707</t>
  </si>
  <si>
    <t>44708</t>
  </si>
  <si>
    <t>44709</t>
  </si>
  <si>
    <t>44710</t>
  </si>
  <si>
    <t>44714</t>
  </si>
  <si>
    <t>44718</t>
  </si>
  <si>
    <t>44720</t>
  </si>
  <si>
    <t>44721</t>
  </si>
  <si>
    <t>44730</t>
  </si>
  <si>
    <t>44802</t>
  </si>
  <si>
    <t>44804</t>
  </si>
  <si>
    <t>44805</t>
  </si>
  <si>
    <t>44807</t>
  </si>
  <si>
    <t>44811</t>
  </si>
  <si>
    <t>44813</t>
  </si>
  <si>
    <t>44814</t>
  </si>
  <si>
    <t>44817</t>
  </si>
  <si>
    <t>44818</t>
  </si>
  <si>
    <t>44820</t>
  </si>
  <si>
    <t>44822</t>
  </si>
  <si>
    <t>44824</t>
  </si>
  <si>
    <t>44826</t>
  </si>
  <si>
    <t>44827</t>
  </si>
  <si>
    <t>44830</t>
  </si>
  <si>
    <t>44833</t>
  </si>
  <si>
    <t>44836</t>
  </si>
  <si>
    <t>44837</t>
  </si>
  <si>
    <t>44839</t>
  </si>
  <si>
    <t>44840</t>
  </si>
  <si>
    <t>44841</t>
  </si>
  <si>
    <t>44842</t>
  </si>
  <si>
    <t>44843</t>
  </si>
  <si>
    <t>44846</t>
  </si>
  <si>
    <t>44847</t>
  </si>
  <si>
    <t>44851</t>
  </si>
  <si>
    <t>44853</t>
  </si>
  <si>
    <t>44854</t>
  </si>
  <si>
    <t>44855</t>
  </si>
  <si>
    <t>44857</t>
  </si>
  <si>
    <t>44859</t>
  </si>
  <si>
    <t>44864</t>
  </si>
  <si>
    <t>44865</t>
  </si>
  <si>
    <t>44866</t>
  </si>
  <si>
    <t>44867</t>
  </si>
  <si>
    <t>44870</t>
  </si>
  <si>
    <t>44875</t>
  </si>
  <si>
    <t>44878</t>
  </si>
  <si>
    <t>44880</t>
  </si>
  <si>
    <t>44882</t>
  </si>
  <si>
    <t>44883</t>
  </si>
  <si>
    <t>44889</t>
  </si>
  <si>
    <t>44890</t>
  </si>
  <si>
    <t>44902</t>
  </si>
  <si>
    <t>44903</t>
  </si>
  <si>
    <t>44904</t>
  </si>
  <si>
    <t>44905</t>
  </si>
  <si>
    <t>44906</t>
  </si>
  <si>
    <t>44907</t>
  </si>
  <si>
    <t>45002</t>
  </si>
  <si>
    <t>45003</t>
  </si>
  <si>
    <t>45005</t>
  </si>
  <si>
    <t>45011</t>
  </si>
  <si>
    <t>45013</t>
  </si>
  <si>
    <t>45014</t>
  </si>
  <si>
    <t>45015</t>
  </si>
  <si>
    <t>45030</t>
  </si>
  <si>
    <t>45034</t>
  </si>
  <si>
    <t>45036</t>
  </si>
  <si>
    <t>45039</t>
  </si>
  <si>
    <t>45040</t>
  </si>
  <si>
    <t>45042</t>
  </si>
  <si>
    <t>45044</t>
  </si>
  <si>
    <t>45050</t>
  </si>
  <si>
    <t>45052</t>
  </si>
  <si>
    <t>45053</t>
  </si>
  <si>
    <t>45054</t>
  </si>
  <si>
    <t>45056</t>
  </si>
  <si>
    <t>45064</t>
  </si>
  <si>
    <t>45065</t>
  </si>
  <si>
    <t>45066</t>
  </si>
  <si>
    <t>45067</t>
  </si>
  <si>
    <t>45068</t>
  </si>
  <si>
    <t>45069</t>
  </si>
  <si>
    <t>45101</t>
  </si>
  <si>
    <t>45102</t>
  </si>
  <si>
    <t>45103</t>
  </si>
  <si>
    <t>45106</t>
  </si>
  <si>
    <t>45107</t>
  </si>
  <si>
    <t>45113</t>
  </si>
  <si>
    <t>45118</t>
  </si>
  <si>
    <t>45120</t>
  </si>
  <si>
    <t>45121</t>
  </si>
  <si>
    <t>45122</t>
  </si>
  <si>
    <t>45123</t>
  </si>
  <si>
    <t>45130</t>
  </si>
  <si>
    <t>45133</t>
  </si>
  <si>
    <t>45135</t>
  </si>
  <si>
    <t>45140</t>
  </si>
  <si>
    <t>45142</t>
  </si>
  <si>
    <t>45144</t>
  </si>
  <si>
    <t>45146</t>
  </si>
  <si>
    <t>45148</t>
  </si>
  <si>
    <t>45150</t>
  </si>
  <si>
    <t>45152</t>
  </si>
  <si>
    <t>45153</t>
  </si>
  <si>
    <t>45154</t>
  </si>
  <si>
    <t>45157</t>
  </si>
  <si>
    <t>45159</t>
  </si>
  <si>
    <t>45162</t>
  </si>
  <si>
    <t>45167</t>
  </si>
  <si>
    <t>45168</t>
  </si>
  <si>
    <t>45169</t>
  </si>
  <si>
    <t>45171</t>
  </si>
  <si>
    <t>45174</t>
  </si>
  <si>
    <t>45176</t>
  </si>
  <si>
    <t>45177</t>
  </si>
  <si>
    <t>45202</t>
  </si>
  <si>
    <t>45203</t>
  </si>
  <si>
    <t>45204</t>
  </si>
  <si>
    <t>45205</t>
  </si>
  <si>
    <t>45206</t>
  </si>
  <si>
    <t>45207</t>
  </si>
  <si>
    <t>45208</t>
  </si>
  <si>
    <t>45209</t>
  </si>
  <si>
    <t>45211</t>
  </si>
  <si>
    <t>45212</t>
  </si>
  <si>
    <t>45213</t>
  </si>
  <si>
    <t>45214</t>
  </si>
  <si>
    <t>45215</t>
  </si>
  <si>
    <t>45216</t>
  </si>
  <si>
    <t>45217</t>
  </si>
  <si>
    <t>45218</t>
  </si>
  <si>
    <t>45219</t>
  </si>
  <si>
    <t>45220</t>
  </si>
  <si>
    <t>45223</t>
  </si>
  <si>
    <t>45224</t>
  </si>
  <si>
    <t>45225</t>
  </si>
  <si>
    <t>45226</t>
  </si>
  <si>
    <t>45227</t>
  </si>
  <si>
    <t>45229</t>
  </si>
  <si>
    <t>45230</t>
  </si>
  <si>
    <t>45231</t>
  </si>
  <si>
    <t>45232</t>
  </si>
  <si>
    <t>45233</t>
  </si>
  <si>
    <t>45236</t>
  </si>
  <si>
    <t>45237</t>
  </si>
  <si>
    <t>45238</t>
  </si>
  <si>
    <t>45239</t>
  </si>
  <si>
    <t>45240</t>
  </si>
  <si>
    <t>45241</t>
  </si>
  <si>
    <t>45242</t>
  </si>
  <si>
    <t>45243</t>
  </si>
  <si>
    <t>45244</t>
  </si>
  <si>
    <t>45245</t>
  </si>
  <si>
    <t>45246</t>
  </si>
  <si>
    <t>45247</t>
  </si>
  <si>
    <t>45248</t>
  </si>
  <si>
    <t>45249</t>
  </si>
  <si>
    <t>45251</t>
  </si>
  <si>
    <t>45252</t>
  </si>
  <si>
    <t>45255</t>
  </si>
  <si>
    <t>45302</t>
  </si>
  <si>
    <t>45303</t>
  </si>
  <si>
    <t>45304</t>
  </si>
  <si>
    <t>45305</t>
  </si>
  <si>
    <t>45306</t>
  </si>
  <si>
    <t>45308</t>
  </si>
  <si>
    <t>45309</t>
  </si>
  <si>
    <t>45311</t>
  </si>
  <si>
    <t>45312</t>
  </si>
  <si>
    <t>45314</t>
  </si>
  <si>
    <t>45315</t>
  </si>
  <si>
    <t>45317</t>
  </si>
  <si>
    <t>45318</t>
  </si>
  <si>
    <t>45320</t>
  </si>
  <si>
    <t>45321</t>
  </si>
  <si>
    <t>45322</t>
  </si>
  <si>
    <t>45323</t>
  </si>
  <si>
    <t>45324</t>
  </si>
  <si>
    <t>45325</t>
  </si>
  <si>
    <t>45326</t>
  </si>
  <si>
    <t>45327</t>
  </si>
  <si>
    <t>45331</t>
  </si>
  <si>
    <t>45333</t>
  </si>
  <si>
    <t>45334</t>
  </si>
  <si>
    <t>45335</t>
  </si>
  <si>
    <t>45337</t>
  </si>
  <si>
    <t>45338</t>
  </si>
  <si>
    <t>45339</t>
  </si>
  <si>
    <t>45341</t>
  </si>
  <si>
    <t>45342</t>
  </si>
  <si>
    <t>45344</t>
  </si>
  <si>
    <t>45345</t>
  </si>
  <si>
    <t>45346</t>
  </si>
  <si>
    <t>45347</t>
  </si>
  <si>
    <t>45356</t>
  </si>
  <si>
    <t>45359</t>
  </si>
  <si>
    <t>45363</t>
  </si>
  <si>
    <t>45365</t>
  </si>
  <si>
    <t>45368</t>
  </si>
  <si>
    <t>45369</t>
  </si>
  <si>
    <t>45370</t>
  </si>
  <si>
    <t>45371</t>
  </si>
  <si>
    <t>45373</t>
  </si>
  <si>
    <t>45377</t>
  </si>
  <si>
    <t>45380</t>
  </si>
  <si>
    <t>45381</t>
  </si>
  <si>
    <t>45383</t>
  </si>
  <si>
    <t>45385</t>
  </si>
  <si>
    <t>45387</t>
  </si>
  <si>
    <t>45390</t>
  </si>
  <si>
    <t>45402</t>
  </si>
  <si>
    <t>45403</t>
  </si>
  <si>
    <t>45404</t>
  </si>
  <si>
    <t>45405</t>
  </si>
  <si>
    <t>45406</t>
  </si>
  <si>
    <t>45409</t>
  </si>
  <si>
    <t>45410</t>
  </si>
  <si>
    <t>45414</t>
  </si>
  <si>
    <t>45415</t>
  </si>
  <si>
    <t>45416</t>
  </si>
  <si>
    <t>45417</t>
  </si>
  <si>
    <t>45419</t>
  </si>
  <si>
    <t>45420</t>
  </si>
  <si>
    <t>45424</t>
  </si>
  <si>
    <t>45426</t>
  </si>
  <si>
    <t>45429</t>
  </si>
  <si>
    <t>45430</t>
  </si>
  <si>
    <t>45431</t>
  </si>
  <si>
    <t>45432</t>
  </si>
  <si>
    <t>45434</t>
  </si>
  <si>
    <t>45439</t>
  </si>
  <si>
    <t>45440</t>
  </si>
  <si>
    <t>45449</t>
  </si>
  <si>
    <t>45458</t>
  </si>
  <si>
    <t>45459</t>
  </si>
  <si>
    <t>45502</t>
  </si>
  <si>
    <t>45503</t>
  </si>
  <si>
    <t>45504</t>
  </si>
  <si>
    <t>45505</t>
  </si>
  <si>
    <t>45506</t>
  </si>
  <si>
    <t>45601</t>
  </si>
  <si>
    <t>45612</t>
  </si>
  <si>
    <t>45613</t>
  </si>
  <si>
    <t>45614</t>
  </si>
  <si>
    <t>45619</t>
  </si>
  <si>
    <t>45628</t>
  </si>
  <si>
    <t>45629</t>
  </si>
  <si>
    <t>45631</t>
  </si>
  <si>
    <t>45638</t>
  </si>
  <si>
    <t>45640</t>
  </si>
  <si>
    <t>45644</t>
  </si>
  <si>
    <t>45647</t>
  </si>
  <si>
    <t>45648</t>
  </si>
  <si>
    <t>45651</t>
  </si>
  <si>
    <t>45652</t>
  </si>
  <si>
    <t>45653</t>
  </si>
  <si>
    <t>45656</t>
  </si>
  <si>
    <t>45660</t>
  </si>
  <si>
    <t>45661</t>
  </si>
  <si>
    <t>45662</t>
  </si>
  <si>
    <t>45663</t>
  </si>
  <si>
    <t>45669</t>
  </si>
  <si>
    <t>45679</t>
  </si>
  <si>
    <t>45680</t>
  </si>
  <si>
    <t>45690</t>
  </si>
  <si>
    <t>45692</t>
  </si>
  <si>
    <t>45693</t>
  </si>
  <si>
    <t>45694</t>
  </si>
  <si>
    <t>45697</t>
  </si>
  <si>
    <t>45701</t>
  </si>
  <si>
    <t>45710</t>
  </si>
  <si>
    <t>45714</t>
  </si>
  <si>
    <t>45723</t>
  </si>
  <si>
    <t>45732</t>
  </si>
  <si>
    <t>45742</t>
  </si>
  <si>
    <t>45750</t>
  </si>
  <si>
    <t>45764</t>
  </si>
  <si>
    <t>45769</t>
  </si>
  <si>
    <t>45780</t>
  </si>
  <si>
    <t>45784</t>
  </si>
  <si>
    <t>45786</t>
  </si>
  <si>
    <t>45801</t>
  </si>
  <si>
    <t>45804</t>
  </si>
  <si>
    <t>45805</t>
  </si>
  <si>
    <t>45806</t>
  </si>
  <si>
    <t>45807</t>
  </si>
  <si>
    <t>45810</t>
  </si>
  <si>
    <t>45812</t>
  </si>
  <si>
    <t>45813</t>
  </si>
  <si>
    <t>45814</t>
  </si>
  <si>
    <t>45817</t>
  </si>
  <si>
    <t>45820</t>
  </si>
  <si>
    <t>45821</t>
  </si>
  <si>
    <t>45822</t>
  </si>
  <si>
    <t>45827</t>
  </si>
  <si>
    <t>45828</t>
  </si>
  <si>
    <t>45830</t>
  </si>
  <si>
    <t>45831</t>
  </si>
  <si>
    <t>45832</t>
  </si>
  <si>
    <t>45833</t>
  </si>
  <si>
    <t>45836</t>
  </si>
  <si>
    <t>45840</t>
  </si>
  <si>
    <t>45841</t>
  </si>
  <si>
    <t>45843</t>
  </si>
  <si>
    <t>45844</t>
  </si>
  <si>
    <t>45845</t>
  </si>
  <si>
    <t>45846</t>
  </si>
  <si>
    <t>45850</t>
  </si>
  <si>
    <t>45853</t>
  </si>
  <si>
    <t>45856</t>
  </si>
  <si>
    <t>45858</t>
  </si>
  <si>
    <t>45860</t>
  </si>
  <si>
    <t>45862</t>
  </si>
  <si>
    <t>45863</t>
  </si>
  <si>
    <t>45865</t>
  </si>
  <si>
    <t>45867</t>
  </si>
  <si>
    <t>45868</t>
  </si>
  <si>
    <t>45869</t>
  </si>
  <si>
    <t>45871</t>
  </si>
  <si>
    <t>45872</t>
  </si>
  <si>
    <t>45873</t>
  </si>
  <si>
    <t>45874</t>
  </si>
  <si>
    <t>45875</t>
  </si>
  <si>
    <t>45876</t>
  </si>
  <si>
    <t>45877</t>
  </si>
  <si>
    <t>45879</t>
  </si>
  <si>
    <t>45880</t>
  </si>
  <si>
    <t>45881</t>
  </si>
  <si>
    <t>45882</t>
  </si>
  <si>
    <t>45883</t>
  </si>
  <si>
    <t>45885</t>
  </si>
  <si>
    <t>45887</t>
  </si>
  <si>
    <t>45889</t>
  </si>
  <si>
    <t>45891</t>
  </si>
  <si>
    <t>45895</t>
  </si>
  <si>
    <t>45896</t>
  </si>
  <si>
    <t>45898</t>
  </si>
  <si>
    <t>46001</t>
  </si>
  <si>
    <t>46011</t>
  </si>
  <si>
    <t>46012</t>
  </si>
  <si>
    <t>46013</t>
  </si>
  <si>
    <t>46016</t>
  </si>
  <si>
    <t>46017</t>
  </si>
  <si>
    <t>46030</t>
  </si>
  <si>
    <t>46031</t>
  </si>
  <si>
    <t>46032</t>
  </si>
  <si>
    <t>46033</t>
  </si>
  <si>
    <t>46034</t>
  </si>
  <si>
    <t>46035</t>
  </si>
  <si>
    <t>46036</t>
  </si>
  <si>
    <t>46037</t>
  </si>
  <si>
    <t>46038</t>
  </si>
  <si>
    <t>46039</t>
  </si>
  <si>
    <t>46040</t>
  </si>
  <si>
    <t>46041</t>
  </si>
  <si>
    <t>46044</t>
  </si>
  <si>
    <t>46048</t>
  </si>
  <si>
    <t>46049</t>
  </si>
  <si>
    <t>46050</t>
  </si>
  <si>
    <t>46051</t>
  </si>
  <si>
    <t>46052</t>
  </si>
  <si>
    <t>46055</t>
  </si>
  <si>
    <t>46056</t>
  </si>
  <si>
    <t>46057</t>
  </si>
  <si>
    <t>46058</t>
  </si>
  <si>
    <t>46060</t>
  </si>
  <si>
    <t>46062</t>
  </si>
  <si>
    <t>46064</t>
  </si>
  <si>
    <t>46065</t>
  </si>
  <si>
    <t>46068</t>
  </si>
  <si>
    <t>46069</t>
  </si>
  <si>
    <t>46070</t>
  </si>
  <si>
    <t>46071</t>
  </si>
  <si>
    <t>46072</t>
  </si>
  <si>
    <t>46074</t>
  </si>
  <si>
    <t>46075</t>
  </si>
  <si>
    <t>46076</t>
  </si>
  <si>
    <t>46077</t>
  </si>
  <si>
    <t>46104</t>
  </si>
  <si>
    <t>46105</t>
  </si>
  <si>
    <t>46106</t>
  </si>
  <si>
    <t>46107</t>
  </si>
  <si>
    <t>46110</t>
  </si>
  <si>
    <t>46112</t>
  </si>
  <si>
    <t>46113</t>
  </si>
  <si>
    <t>46115</t>
  </si>
  <si>
    <t>46117</t>
  </si>
  <si>
    <t>46118</t>
  </si>
  <si>
    <t>46120</t>
  </si>
  <si>
    <t>46121</t>
  </si>
  <si>
    <t>46122</t>
  </si>
  <si>
    <t>46123</t>
  </si>
  <si>
    <t>46124</t>
  </si>
  <si>
    <t>46126</t>
  </si>
  <si>
    <t>46128</t>
  </si>
  <si>
    <t>46130</t>
  </si>
  <si>
    <t>46131</t>
  </si>
  <si>
    <t>46135</t>
  </si>
  <si>
    <t>46140</t>
  </si>
  <si>
    <t>46142</t>
  </si>
  <si>
    <t>46143</t>
  </si>
  <si>
    <t>46147</t>
  </si>
  <si>
    <t>46148</t>
  </si>
  <si>
    <t>46149</t>
  </si>
  <si>
    <t>46151</t>
  </si>
  <si>
    <t>46156</t>
  </si>
  <si>
    <t>46157</t>
  </si>
  <si>
    <t>46158</t>
  </si>
  <si>
    <t>46160</t>
  </si>
  <si>
    <t>46161</t>
  </si>
  <si>
    <t>46163</t>
  </si>
  <si>
    <t>46164</t>
  </si>
  <si>
    <t>46165</t>
  </si>
  <si>
    <t>46166</t>
  </si>
  <si>
    <t>46167</t>
  </si>
  <si>
    <t>46168</t>
  </si>
  <si>
    <t>46171</t>
  </si>
  <si>
    <t>46172</t>
  </si>
  <si>
    <t>46173</t>
  </si>
  <si>
    <t>46176</t>
  </si>
  <si>
    <t>46180</t>
  </si>
  <si>
    <t>46181</t>
  </si>
  <si>
    <t>46182</t>
  </si>
  <si>
    <t>46184</t>
  </si>
  <si>
    <t>46186</t>
  </si>
  <si>
    <t>46201</t>
  </si>
  <si>
    <t>46202</t>
  </si>
  <si>
    <t>46203</t>
  </si>
  <si>
    <t>46205</t>
  </si>
  <si>
    <t>46208</t>
  </si>
  <si>
    <t>46214</t>
  </si>
  <si>
    <t>46217</t>
  </si>
  <si>
    <t>46218</t>
  </si>
  <si>
    <t>46219</t>
  </si>
  <si>
    <t>46220</t>
  </si>
  <si>
    <t>46221</t>
  </si>
  <si>
    <t>46222</t>
  </si>
  <si>
    <t>46224</t>
  </si>
  <si>
    <t>46225</t>
  </si>
  <si>
    <t>46226</t>
  </si>
  <si>
    <t>46227</t>
  </si>
  <si>
    <t>46228</t>
  </si>
  <si>
    <t>46229</t>
  </si>
  <si>
    <t>46231</t>
  </si>
  <si>
    <t>46234</t>
  </si>
  <si>
    <t>46235</t>
  </si>
  <si>
    <t>46236</t>
  </si>
  <si>
    <t>46237</t>
  </si>
  <si>
    <t>46239</t>
  </si>
  <si>
    <t>46240</t>
  </si>
  <si>
    <t>46241</t>
  </si>
  <si>
    <t>46250</t>
  </si>
  <si>
    <t>46254</t>
  </si>
  <si>
    <t>46256</t>
  </si>
  <si>
    <t>46259</t>
  </si>
  <si>
    <t>46260</t>
  </si>
  <si>
    <t>46268</t>
  </si>
  <si>
    <t>46278</t>
  </si>
  <si>
    <t>46280</t>
  </si>
  <si>
    <t>46301</t>
  </si>
  <si>
    <t>46303</t>
  </si>
  <si>
    <t>46304</t>
  </si>
  <si>
    <t>46307</t>
  </si>
  <si>
    <t>46310</t>
  </si>
  <si>
    <t>46311</t>
  </si>
  <si>
    <t>46312</t>
  </si>
  <si>
    <t>46319</t>
  </si>
  <si>
    <t>46320</t>
  </si>
  <si>
    <t>46321</t>
  </si>
  <si>
    <t>46322</t>
  </si>
  <si>
    <t>46323</t>
  </si>
  <si>
    <t>46324</t>
  </si>
  <si>
    <t>46327</t>
  </si>
  <si>
    <t>46340</t>
  </si>
  <si>
    <t>46341</t>
  </si>
  <si>
    <t>46342</t>
  </si>
  <si>
    <t>46347</t>
  </si>
  <si>
    <t>46348</t>
  </si>
  <si>
    <t>46349</t>
  </si>
  <si>
    <t>46350</t>
  </si>
  <si>
    <t>46356</t>
  </si>
  <si>
    <t>46360</t>
  </si>
  <si>
    <t>46365</t>
  </si>
  <si>
    <t>46366</t>
  </si>
  <si>
    <t>46368</t>
  </si>
  <si>
    <t>46371</t>
  </si>
  <si>
    <t>46373</t>
  </si>
  <si>
    <t>46375</t>
  </si>
  <si>
    <t>46382</t>
  </si>
  <si>
    <t>46383</t>
  </si>
  <si>
    <t>46385</t>
  </si>
  <si>
    <t>46390</t>
  </si>
  <si>
    <t>46391</t>
  </si>
  <si>
    <t>46392</t>
  </si>
  <si>
    <t>46394</t>
  </si>
  <si>
    <t>46403</t>
  </si>
  <si>
    <t>46404</t>
  </si>
  <si>
    <t>46405</t>
  </si>
  <si>
    <t>46408</t>
  </si>
  <si>
    <t>46410</t>
  </si>
  <si>
    <t>46501</t>
  </si>
  <si>
    <t>46504</t>
  </si>
  <si>
    <t>46506</t>
  </si>
  <si>
    <t>46507</t>
  </si>
  <si>
    <t>46510</t>
  </si>
  <si>
    <t>46511</t>
  </si>
  <si>
    <t>46514</t>
  </si>
  <si>
    <t>46516</t>
  </si>
  <si>
    <t>46517</t>
  </si>
  <si>
    <t>46524</t>
  </si>
  <si>
    <t>46526</t>
  </si>
  <si>
    <t>46528</t>
  </si>
  <si>
    <t>46530</t>
  </si>
  <si>
    <t>46531</t>
  </si>
  <si>
    <t>46532</t>
  </si>
  <si>
    <t>46534</t>
  </si>
  <si>
    <t>46536</t>
  </si>
  <si>
    <t>46538</t>
  </si>
  <si>
    <t>46539</t>
  </si>
  <si>
    <t>46540</t>
  </si>
  <si>
    <t>46542</t>
  </si>
  <si>
    <t>46543</t>
  </si>
  <si>
    <t>46544</t>
  </si>
  <si>
    <t>46545</t>
  </si>
  <si>
    <t>46550</t>
  </si>
  <si>
    <t>46552</t>
  </si>
  <si>
    <t>46553</t>
  </si>
  <si>
    <t>46554</t>
  </si>
  <si>
    <t>46555</t>
  </si>
  <si>
    <t>46561</t>
  </si>
  <si>
    <t>46562</t>
  </si>
  <si>
    <t>46563</t>
  </si>
  <si>
    <t>46565</t>
  </si>
  <si>
    <t>46567</t>
  </si>
  <si>
    <t>46570</t>
  </si>
  <si>
    <t>46571</t>
  </si>
  <si>
    <t>46573</t>
  </si>
  <si>
    <t>46574</t>
  </si>
  <si>
    <t>46580</t>
  </si>
  <si>
    <t>46582</t>
  </si>
  <si>
    <t>46590</t>
  </si>
  <si>
    <t>46601</t>
  </si>
  <si>
    <t>46613</t>
  </si>
  <si>
    <t>46614</t>
  </si>
  <si>
    <t>46615</t>
  </si>
  <si>
    <t>46616</t>
  </si>
  <si>
    <t>46617</t>
  </si>
  <si>
    <t>46619</t>
  </si>
  <si>
    <t>46628</t>
  </si>
  <si>
    <t>46635</t>
  </si>
  <si>
    <t>46637</t>
  </si>
  <si>
    <t>46701</t>
  </si>
  <si>
    <t>46702</t>
  </si>
  <si>
    <t>46703</t>
  </si>
  <si>
    <t>46705</t>
  </si>
  <si>
    <t>46706</t>
  </si>
  <si>
    <t>46710</t>
  </si>
  <si>
    <t>46711</t>
  </si>
  <si>
    <t>46714</t>
  </si>
  <si>
    <t>46721</t>
  </si>
  <si>
    <t>46723</t>
  </si>
  <si>
    <t>46725</t>
  </si>
  <si>
    <t>46730</t>
  </si>
  <si>
    <t>46732</t>
  </si>
  <si>
    <t>46733</t>
  </si>
  <si>
    <t>46737</t>
  </si>
  <si>
    <t>46738</t>
  </si>
  <si>
    <t>46740</t>
  </si>
  <si>
    <t>46741</t>
  </si>
  <si>
    <t>46742</t>
  </si>
  <si>
    <t>46743</t>
  </si>
  <si>
    <t>46745</t>
  </si>
  <si>
    <t>46746</t>
  </si>
  <si>
    <t>46747</t>
  </si>
  <si>
    <t>46748</t>
  </si>
  <si>
    <t>46750</t>
  </si>
  <si>
    <t>46755</t>
  </si>
  <si>
    <t>46760</t>
  </si>
  <si>
    <t>46761</t>
  </si>
  <si>
    <t>46763</t>
  </si>
  <si>
    <t>46764</t>
  </si>
  <si>
    <t>46765</t>
  </si>
  <si>
    <t>46767</t>
  </si>
  <si>
    <t>46770</t>
  </si>
  <si>
    <t>46772</t>
  </si>
  <si>
    <t>46773</t>
  </si>
  <si>
    <t>46774</t>
  </si>
  <si>
    <t>46776</t>
  </si>
  <si>
    <t>46777</t>
  </si>
  <si>
    <t>46779</t>
  </si>
  <si>
    <t>46781</t>
  </si>
  <si>
    <t>46783</t>
  </si>
  <si>
    <t>46784</t>
  </si>
  <si>
    <t>46785</t>
  </si>
  <si>
    <t>46787</t>
  </si>
  <si>
    <t>46788</t>
  </si>
  <si>
    <t>46791</t>
  </si>
  <si>
    <t>46792</t>
  </si>
  <si>
    <t>46793</t>
  </si>
  <si>
    <t>46794</t>
  </si>
  <si>
    <t>46795</t>
  </si>
  <si>
    <t>46797</t>
  </si>
  <si>
    <t>46798</t>
  </si>
  <si>
    <t>46799</t>
  </si>
  <si>
    <t>46802</t>
  </si>
  <si>
    <t>46803</t>
  </si>
  <si>
    <t>46804</t>
  </si>
  <si>
    <t>46805</t>
  </si>
  <si>
    <t>46806</t>
  </si>
  <si>
    <t>46807</t>
  </si>
  <si>
    <t>46808</t>
  </si>
  <si>
    <t>46809</t>
  </si>
  <si>
    <t>46814</t>
  </si>
  <si>
    <t>46815</t>
  </si>
  <si>
    <t>46816</t>
  </si>
  <si>
    <t>46818</t>
  </si>
  <si>
    <t>46819</t>
  </si>
  <si>
    <t>46825</t>
  </si>
  <si>
    <t>46835</t>
  </si>
  <si>
    <t>46845</t>
  </si>
  <si>
    <t>46901</t>
  </si>
  <si>
    <t>46902</t>
  </si>
  <si>
    <t>46910</t>
  </si>
  <si>
    <t>46911</t>
  </si>
  <si>
    <t>46913</t>
  </si>
  <si>
    <t>46914</t>
  </si>
  <si>
    <t>46917</t>
  </si>
  <si>
    <t>46919</t>
  </si>
  <si>
    <t>46920</t>
  </si>
  <si>
    <t>46923</t>
  </si>
  <si>
    <t>46926</t>
  </si>
  <si>
    <t>46928</t>
  </si>
  <si>
    <t>46929</t>
  </si>
  <si>
    <t>46932</t>
  </si>
  <si>
    <t>46933</t>
  </si>
  <si>
    <t>46936</t>
  </si>
  <si>
    <t>46938</t>
  </si>
  <si>
    <t>46939</t>
  </si>
  <si>
    <t>46940</t>
  </si>
  <si>
    <t>46941</t>
  </si>
  <si>
    <t>46947</t>
  </si>
  <si>
    <t>46951</t>
  </si>
  <si>
    <t>46952</t>
  </si>
  <si>
    <t>46953</t>
  </si>
  <si>
    <t>46962</t>
  </si>
  <si>
    <t>46970</t>
  </si>
  <si>
    <t>46974</t>
  </si>
  <si>
    <t>46975</t>
  </si>
  <si>
    <t>46979</t>
  </si>
  <si>
    <t>46982</t>
  </si>
  <si>
    <t>46985</t>
  </si>
  <si>
    <t>46986</t>
  </si>
  <si>
    <t>46989</t>
  </si>
  <si>
    <t>46990</t>
  </si>
  <si>
    <t>46991</t>
  </si>
  <si>
    <t>46992</t>
  </si>
  <si>
    <t>46994</t>
  </si>
  <si>
    <t>46996</t>
  </si>
  <si>
    <t>47001</t>
  </si>
  <si>
    <t>47003</t>
  </si>
  <si>
    <t>47006</t>
  </si>
  <si>
    <t>47012</t>
  </si>
  <si>
    <t>47016</t>
  </si>
  <si>
    <t>47017</t>
  </si>
  <si>
    <t>47018</t>
  </si>
  <si>
    <t>47020</t>
  </si>
  <si>
    <t>47022</t>
  </si>
  <si>
    <t>47023</t>
  </si>
  <si>
    <t>47024</t>
  </si>
  <si>
    <t>47025</t>
  </si>
  <si>
    <t>47030</t>
  </si>
  <si>
    <t>47031</t>
  </si>
  <si>
    <t>47032</t>
  </si>
  <si>
    <t>47036</t>
  </si>
  <si>
    <t>47037</t>
  </si>
  <si>
    <t>47040</t>
  </si>
  <si>
    <t>47041</t>
  </si>
  <si>
    <t>47042</t>
  </si>
  <si>
    <t>47043</t>
  </si>
  <si>
    <t>47060</t>
  </si>
  <si>
    <t>47102</t>
  </si>
  <si>
    <t>47106</t>
  </si>
  <si>
    <t>47108</t>
  </si>
  <si>
    <t>47111</t>
  </si>
  <si>
    <t>47112</t>
  </si>
  <si>
    <t>47115</t>
  </si>
  <si>
    <t>47117</t>
  </si>
  <si>
    <t>47118</t>
  </si>
  <si>
    <t>47119</t>
  </si>
  <si>
    <t>47122</t>
  </si>
  <si>
    <t>47124</t>
  </si>
  <si>
    <t>47126</t>
  </si>
  <si>
    <t>47129</t>
  </si>
  <si>
    <t>47130</t>
  </si>
  <si>
    <t>47136</t>
  </si>
  <si>
    <t>47138</t>
  </si>
  <si>
    <t>47141</t>
  </si>
  <si>
    <t>47143</t>
  </si>
  <si>
    <t>47145</t>
  </si>
  <si>
    <t>47150</t>
  </si>
  <si>
    <t>47161</t>
  </si>
  <si>
    <t>47163</t>
  </si>
  <si>
    <t>47164</t>
  </si>
  <si>
    <t>47165</t>
  </si>
  <si>
    <t>47166</t>
  </si>
  <si>
    <t>47167</t>
  </si>
  <si>
    <t>47170</t>
  </si>
  <si>
    <t>47172</t>
  </si>
  <si>
    <t>47177</t>
  </si>
  <si>
    <t>47201</t>
  </si>
  <si>
    <t>47203</t>
  </si>
  <si>
    <t>47220</t>
  </si>
  <si>
    <t>47223</t>
  </si>
  <si>
    <t>47227</t>
  </si>
  <si>
    <t>47229</t>
  </si>
  <si>
    <t>47230</t>
  </si>
  <si>
    <t>47231</t>
  </si>
  <si>
    <t>47232</t>
  </si>
  <si>
    <t>47234</t>
  </si>
  <si>
    <t>47235</t>
  </si>
  <si>
    <t>47240</t>
  </si>
  <si>
    <t>47243</t>
  </si>
  <si>
    <t>47244</t>
  </si>
  <si>
    <t>47246</t>
  </si>
  <si>
    <t>47250</t>
  </si>
  <si>
    <t>47260</t>
  </si>
  <si>
    <t>47264</t>
  </si>
  <si>
    <t>47265</t>
  </si>
  <si>
    <t>47272</t>
  </si>
  <si>
    <t>47273</t>
  </si>
  <si>
    <t>47274</t>
  </si>
  <si>
    <t>47280</t>
  </si>
  <si>
    <t>47281</t>
  </si>
  <si>
    <t>47283</t>
  </si>
  <si>
    <t>47302</t>
  </si>
  <si>
    <t>47303</t>
  </si>
  <si>
    <t>47304</t>
  </si>
  <si>
    <t>47305</t>
  </si>
  <si>
    <t>47320</t>
  </si>
  <si>
    <t>47327</t>
  </si>
  <si>
    <t>47330</t>
  </si>
  <si>
    <t>47331</t>
  </si>
  <si>
    <t>47334</t>
  </si>
  <si>
    <t>47336</t>
  </si>
  <si>
    <t>47338</t>
  </si>
  <si>
    <t>47340</t>
  </si>
  <si>
    <t>47341</t>
  </si>
  <si>
    <t>47342</t>
  </si>
  <si>
    <t>47345</t>
  </si>
  <si>
    <t>47346</t>
  </si>
  <si>
    <t>47348</t>
  </si>
  <si>
    <t>47353</t>
  </si>
  <si>
    <t>47355</t>
  </si>
  <si>
    <t>47356</t>
  </si>
  <si>
    <t>47357</t>
  </si>
  <si>
    <t>47359</t>
  </si>
  <si>
    <t>47360</t>
  </si>
  <si>
    <t>47362</t>
  </si>
  <si>
    <t>47368</t>
  </si>
  <si>
    <t>47371</t>
  </si>
  <si>
    <t>47373</t>
  </si>
  <si>
    <t>47374</t>
  </si>
  <si>
    <t>47380</t>
  </si>
  <si>
    <t>47383</t>
  </si>
  <si>
    <t>47384</t>
  </si>
  <si>
    <t>47385</t>
  </si>
  <si>
    <t>47386</t>
  </si>
  <si>
    <t>47390</t>
  </si>
  <si>
    <t>47393</t>
  </si>
  <si>
    <t>47394</t>
  </si>
  <si>
    <t>47396</t>
  </si>
  <si>
    <t>47401</t>
  </si>
  <si>
    <t>47403</t>
  </si>
  <si>
    <t>47404</t>
  </si>
  <si>
    <t>47408</t>
  </si>
  <si>
    <t>47421</t>
  </si>
  <si>
    <t>47424</t>
  </si>
  <si>
    <t>47429</t>
  </si>
  <si>
    <t>47432</t>
  </si>
  <si>
    <t>47433</t>
  </si>
  <si>
    <t>47436</t>
  </si>
  <si>
    <t>47438</t>
  </si>
  <si>
    <t>47441</t>
  </si>
  <si>
    <t>47446</t>
  </si>
  <si>
    <t>47448</t>
  </si>
  <si>
    <t>47451</t>
  </si>
  <si>
    <t>47452</t>
  </si>
  <si>
    <t>47454</t>
  </si>
  <si>
    <t>47456</t>
  </si>
  <si>
    <t>47459</t>
  </si>
  <si>
    <t>47460</t>
  </si>
  <si>
    <t>47462</t>
  </si>
  <si>
    <t>47468</t>
  </si>
  <si>
    <t>47501</t>
  </si>
  <si>
    <t>47512</t>
  </si>
  <si>
    <t>47513</t>
  </si>
  <si>
    <t>47516</t>
  </si>
  <si>
    <t>47520</t>
  </si>
  <si>
    <t>47521</t>
  </si>
  <si>
    <t>47523</t>
  </si>
  <si>
    <t>47527</t>
  </si>
  <si>
    <t>47532</t>
  </si>
  <si>
    <t>47541</t>
  </si>
  <si>
    <t>47542</t>
  </si>
  <si>
    <t>47546</t>
  </si>
  <si>
    <t>47553</t>
  </si>
  <si>
    <t>47557</t>
  </si>
  <si>
    <t>47558</t>
  </si>
  <si>
    <t>47561</t>
  </si>
  <si>
    <t>47567</t>
  </si>
  <si>
    <t>47575</t>
  </si>
  <si>
    <t>47579</t>
  </si>
  <si>
    <t>47586</t>
  </si>
  <si>
    <t>47591</t>
  </si>
  <si>
    <t>47597</t>
  </si>
  <si>
    <t>47598</t>
  </si>
  <si>
    <t>47601</t>
  </si>
  <si>
    <t>47610</t>
  </si>
  <si>
    <t>47613</t>
  </si>
  <si>
    <t>47619</t>
  </si>
  <si>
    <t>47620</t>
  </si>
  <si>
    <t>47630</t>
  </si>
  <si>
    <t>47631</t>
  </si>
  <si>
    <t>47633</t>
  </si>
  <si>
    <t>47634</t>
  </si>
  <si>
    <t>47635</t>
  </si>
  <si>
    <t>47638</t>
  </si>
  <si>
    <t>47639</t>
  </si>
  <si>
    <t>47648</t>
  </si>
  <si>
    <t>47660</t>
  </si>
  <si>
    <t>47665</t>
  </si>
  <si>
    <t>47670</t>
  </si>
  <si>
    <t>47710</t>
  </si>
  <si>
    <t>47711</t>
  </si>
  <si>
    <t>47712</t>
  </si>
  <si>
    <t>47713</t>
  </si>
  <si>
    <t>47714</t>
  </si>
  <si>
    <t>47715</t>
  </si>
  <si>
    <t>47720</t>
  </si>
  <si>
    <t>47725</t>
  </si>
  <si>
    <t>47802</t>
  </si>
  <si>
    <t>47803</t>
  </si>
  <si>
    <t>47804</t>
  </si>
  <si>
    <t>47805</t>
  </si>
  <si>
    <t>47807</t>
  </si>
  <si>
    <t>47834</t>
  </si>
  <si>
    <t>47840</t>
  </si>
  <si>
    <t>47841</t>
  </si>
  <si>
    <t>47842</t>
  </si>
  <si>
    <t>47850</t>
  </si>
  <si>
    <t>47868</t>
  </si>
  <si>
    <t>47872</t>
  </si>
  <si>
    <t>47874</t>
  </si>
  <si>
    <t>47879</t>
  </si>
  <si>
    <t>47882</t>
  </si>
  <si>
    <t>47885</t>
  </si>
  <si>
    <t>47901</t>
  </si>
  <si>
    <t>47904</t>
  </si>
  <si>
    <t>47905</t>
  </si>
  <si>
    <t>47906</t>
  </si>
  <si>
    <t>47909</t>
  </si>
  <si>
    <t>47918</t>
  </si>
  <si>
    <t>47920</t>
  </si>
  <si>
    <t>47922</t>
  </si>
  <si>
    <t>47923</t>
  </si>
  <si>
    <t>47929</t>
  </si>
  <si>
    <t>47930</t>
  </si>
  <si>
    <t>47932</t>
  </si>
  <si>
    <t>47933</t>
  </si>
  <si>
    <t>47941</t>
  </si>
  <si>
    <t>47943</t>
  </si>
  <si>
    <t>47944</t>
  </si>
  <si>
    <t>47948</t>
  </si>
  <si>
    <t>47949</t>
  </si>
  <si>
    <t>47951</t>
  </si>
  <si>
    <t>47952</t>
  </si>
  <si>
    <t>47954</t>
  </si>
  <si>
    <t>47959</t>
  </si>
  <si>
    <t>47960</t>
  </si>
  <si>
    <t>47963</t>
  </si>
  <si>
    <t>47970</t>
  </si>
  <si>
    <t>47971</t>
  </si>
  <si>
    <t>47977</t>
  </si>
  <si>
    <t>47978</t>
  </si>
  <si>
    <t>47980</t>
  </si>
  <si>
    <t>47981</t>
  </si>
  <si>
    <t>47987</t>
  </si>
  <si>
    <t>47992</t>
  </si>
  <si>
    <t>47993</t>
  </si>
  <si>
    <t>47995</t>
  </si>
  <si>
    <t>48001</t>
  </si>
  <si>
    <t>48002</t>
  </si>
  <si>
    <t>48003</t>
  </si>
  <si>
    <t>48005</t>
  </si>
  <si>
    <t>48006</t>
  </si>
  <si>
    <t>48009</t>
  </si>
  <si>
    <t>48014</t>
  </si>
  <si>
    <t>48015</t>
  </si>
  <si>
    <t>48017</t>
  </si>
  <si>
    <t>48021</t>
  </si>
  <si>
    <t>48022</t>
  </si>
  <si>
    <t>48023</t>
  </si>
  <si>
    <t>48025</t>
  </si>
  <si>
    <t>48026</t>
  </si>
  <si>
    <t>48027</t>
  </si>
  <si>
    <t>48028</t>
  </si>
  <si>
    <t>48030</t>
  </si>
  <si>
    <t>48032</t>
  </si>
  <si>
    <t>48033</t>
  </si>
  <si>
    <t>48034</t>
  </si>
  <si>
    <t>48035</t>
  </si>
  <si>
    <t>48036</t>
  </si>
  <si>
    <t>48038</t>
  </si>
  <si>
    <t>48039</t>
  </si>
  <si>
    <t>48040</t>
  </si>
  <si>
    <t>48041</t>
  </si>
  <si>
    <t>48042</t>
  </si>
  <si>
    <t>48043</t>
  </si>
  <si>
    <t>48044</t>
  </si>
  <si>
    <t>48045</t>
  </si>
  <si>
    <t>48047</t>
  </si>
  <si>
    <t>48048</t>
  </si>
  <si>
    <t>48049</t>
  </si>
  <si>
    <t>48050</t>
  </si>
  <si>
    <t>48051</t>
  </si>
  <si>
    <t>48054</t>
  </si>
  <si>
    <t>48059</t>
  </si>
  <si>
    <t>48060</t>
  </si>
  <si>
    <t>48062</t>
  </si>
  <si>
    <t>48063</t>
  </si>
  <si>
    <t>48064</t>
  </si>
  <si>
    <t>48065</t>
  </si>
  <si>
    <t>48066</t>
  </si>
  <si>
    <t>48067</t>
  </si>
  <si>
    <t>48069</t>
  </si>
  <si>
    <t>48070</t>
  </si>
  <si>
    <t>48071</t>
  </si>
  <si>
    <t>48072</t>
  </si>
  <si>
    <t>48073</t>
  </si>
  <si>
    <t>48074</t>
  </si>
  <si>
    <t>48075</t>
  </si>
  <si>
    <t>48076</t>
  </si>
  <si>
    <t>48079</t>
  </si>
  <si>
    <t>48080</t>
  </si>
  <si>
    <t>48081</t>
  </si>
  <si>
    <t>48082</t>
  </si>
  <si>
    <t>48083</t>
  </si>
  <si>
    <t>48084</t>
  </si>
  <si>
    <t>48085</t>
  </si>
  <si>
    <t>48088</t>
  </si>
  <si>
    <t>48089</t>
  </si>
  <si>
    <t>48091</t>
  </si>
  <si>
    <t>48092</t>
  </si>
  <si>
    <t>48093</t>
  </si>
  <si>
    <t>48094</t>
  </si>
  <si>
    <t>48095</t>
  </si>
  <si>
    <t>48096</t>
  </si>
  <si>
    <t>48097</t>
  </si>
  <si>
    <t>48098</t>
  </si>
  <si>
    <t>48101</t>
  </si>
  <si>
    <t>48103</t>
  </si>
  <si>
    <t>48104</t>
  </si>
  <si>
    <t>48105</t>
  </si>
  <si>
    <t>48108</t>
  </si>
  <si>
    <t>48111</t>
  </si>
  <si>
    <t>48114</t>
  </si>
  <si>
    <t>48116</t>
  </si>
  <si>
    <t>48117</t>
  </si>
  <si>
    <t>48118</t>
  </si>
  <si>
    <t>48120</t>
  </si>
  <si>
    <t>48122</t>
  </si>
  <si>
    <t>48124</t>
  </si>
  <si>
    <t>48125</t>
  </si>
  <si>
    <t>48126</t>
  </si>
  <si>
    <t>48127</t>
  </si>
  <si>
    <t>48128</t>
  </si>
  <si>
    <t>48130</t>
  </si>
  <si>
    <t>48131</t>
  </si>
  <si>
    <t>48133</t>
  </si>
  <si>
    <t>48134</t>
  </si>
  <si>
    <t>48135</t>
  </si>
  <si>
    <t>48137</t>
  </si>
  <si>
    <t>48138</t>
  </si>
  <si>
    <t>48140</t>
  </si>
  <si>
    <t>48141</t>
  </si>
  <si>
    <t>48144</t>
  </si>
  <si>
    <t>48145</t>
  </si>
  <si>
    <t>48146</t>
  </si>
  <si>
    <t>48150</t>
  </si>
  <si>
    <t>48152</t>
  </si>
  <si>
    <t>48154</t>
  </si>
  <si>
    <t>48157</t>
  </si>
  <si>
    <t>48158</t>
  </si>
  <si>
    <t>48159</t>
  </si>
  <si>
    <t>48160</t>
  </si>
  <si>
    <t>48161</t>
  </si>
  <si>
    <t>48162</t>
  </si>
  <si>
    <t>48164</t>
  </si>
  <si>
    <t>48165</t>
  </si>
  <si>
    <t>48166</t>
  </si>
  <si>
    <t>48167</t>
  </si>
  <si>
    <t>48168</t>
  </si>
  <si>
    <t>48169</t>
  </si>
  <si>
    <t>48170</t>
  </si>
  <si>
    <t>48173</t>
  </si>
  <si>
    <t>48174</t>
  </si>
  <si>
    <t>48176</t>
  </si>
  <si>
    <t>48178</t>
  </si>
  <si>
    <t>48179</t>
  </si>
  <si>
    <t>48180</t>
  </si>
  <si>
    <t>48182</t>
  </si>
  <si>
    <t>48183</t>
  </si>
  <si>
    <t>48184</t>
  </si>
  <si>
    <t>48185</t>
  </si>
  <si>
    <t>48186</t>
  </si>
  <si>
    <t>48187</t>
  </si>
  <si>
    <t>48188</t>
  </si>
  <si>
    <t>48189</t>
  </si>
  <si>
    <t>48191</t>
  </si>
  <si>
    <t>48192</t>
  </si>
  <si>
    <t>48193</t>
  </si>
  <si>
    <t>48195</t>
  </si>
  <si>
    <t>48197</t>
  </si>
  <si>
    <t>48198</t>
  </si>
  <si>
    <t>48202</t>
  </si>
  <si>
    <t>48203</t>
  </si>
  <si>
    <t>48204</t>
  </si>
  <si>
    <t>48205</t>
  </si>
  <si>
    <t>48206</t>
  </si>
  <si>
    <t>48208</t>
  </si>
  <si>
    <t>48209</t>
  </si>
  <si>
    <t>48210</t>
  </si>
  <si>
    <t>48212</t>
  </si>
  <si>
    <t>48213</t>
  </si>
  <si>
    <t>48214</t>
  </si>
  <si>
    <t>48215</t>
  </si>
  <si>
    <t>48217</t>
  </si>
  <si>
    <t>48218</t>
  </si>
  <si>
    <t>48219</t>
  </si>
  <si>
    <t>48220</t>
  </si>
  <si>
    <t>48221</t>
  </si>
  <si>
    <t>48223</t>
  </si>
  <si>
    <t>48224</t>
  </si>
  <si>
    <t>48225</t>
  </si>
  <si>
    <t>48227</t>
  </si>
  <si>
    <t>48228</t>
  </si>
  <si>
    <t>48229</t>
  </si>
  <si>
    <t>48230</t>
  </si>
  <si>
    <t>48234</t>
  </si>
  <si>
    <t>48235</t>
  </si>
  <si>
    <t>48236</t>
  </si>
  <si>
    <t>48237</t>
  </si>
  <si>
    <t>48238</t>
  </si>
  <si>
    <t>48239</t>
  </si>
  <si>
    <t>48240</t>
  </si>
  <si>
    <t>48301</t>
  </si>
  <si>
    <t>48302</t>
  </si>
  <si>
    <t>48304</t>
  </si>
  <si>
    <t>48306</t>
  </si>
  <si>
    <t>48307</t>
  </si>
  <si>
    <t>48309</t>
  </si>
  <si>
    <t>48310</t>
  </si>
  <si>
    <t>48312</t>
  </si>
  <si>
    <t>48313</t>
  </si>
  <si>
    <t>48314</t>
  </si>
  <si>
    <t>48315</t>
  </si>
  <si>
    <t>48316</t>
  </si>
  <si>
    <t>48317</t>
  </si>
  <si>
    <t>48320</t>
  </si>
  <si>
    <t>48322</t>
  </si>
  <si>
    <t>48323</t>
  </si>
  <si>
    <t>48324</t>
  </si>
  <si>
    <t>48326</t>
  </si>
  <si>
    <t>48327</t>
  </si>
  <si>
    <t>48328</t>
  </si>
  <si>
    <t>48329</t>
  </si>
  <si>
    <t>48331</t>
  </si>
  <si>
    <t>48334</t>
  </si>
  <si>
    <t>48335</t>
  </si>
  <si>
    <t>48336</t>
  </si>
  <si>
    <t>48340</t>
  </si>
  <si>
    <t>48341</t>
  </si>
  <si>
    <t>48342</t>
  </si>
  <si>
    <t>48346</t>
  </si>
  <si>
    <t>48348</t>
  </si>
  <si>
    <t>48350</t>
  </si>
  <si>
    <t>48353</t>
  </si>
  <si>
    <t>48356</t>
  </si>
  <si>
    <t>48357</t>
  </si>
  <si>
    <t>48359</t>
  </si>
  <si>
    <t>48360</t>
  </si>
  <si>
    <t>48362</t>
  </si>
  <si>
    <t>48363</t>
  </si>
  <si>
    <t>48367</t>
  </si>
  <si>
    <t>48370</t>
  </si>
  <si>
    <t>48371</t>
  </si>
  <si>
    <t>48374</t>
  </si>
  <si>
    <t>48375</t>
  </si>
  <si>
    <t>48377</t>
  </si>
  <si>
    <t>48380</t>
  </si>
  <si>
    <t>48381</t>
  </si>
  <si>
    <t>48382</t>
  </si>
  <si>
    <t>48383</t>
  </si>
  <si>
    <t>48386</t>
  </si>
  <si>
    <t>48390</t>
  </si>
  <si>
    <t>48393</t>
  </si>
  <si>
    <t>48401</t>
  </si>
  <si>
    <t>48412</t>
  </si>
  <si>
    <t>48413</t>
  </si>
  <si>
    <t>48414</t>
  </si>
  <si>
    <t>48415</t>
  </si>
  <si>
    <t>48416</t>
  </si>
  <si>
    <t>48417</t>
  </si>
  <si>
    <t>48418</t>
  </si>
  <si>
    <t>48419</t>
  </si>
  <si>
    <t>48420</t>
  </si>
  <si>
    <t>48421</t>
  </si>
  <si>
    <t>48422</t>
  </si>
  <si>
    <t>48423</t>
  </si>
  <si>
    <t>48427</t>
  </si>
  <si>
    <t>48428</t>
  </si>
  <si>
    <t>48429</t>
  </si>
  <si>
    <t>48430</t>
  </si>
  <si>
    <t>48433</t>
  </si>
  <si>
    <t>48435</t>
  </si>
  <si>
    <t>48436</t>
  </si>
  <si>
    <t>48437</t>
  </si>
  <si>
    <t>48438</t>
  </si>
  <si>
    <t>48439</t>
  </si>
  <si>
    <t>48440</t>
  </si>
  <si>
    <t>48441</t>
  </si>
  <si>
    <t>48442</t>
  </si>
  <si>
    <t>48444</t>
  </si>
  <si>
    <t>48445</t>
  </si>
  <si>
    <t>48446</t>
  </si>
  <si>
    <t>48449</t>
  </si>
  <si>
    <t>48450</t>
  </si>
  <si>
    <t>48451</t>
  </si>
  <si>
    <t>48453</t>
  </si>
  <si>
    <t>48454</t>
  </si>
  <si>
    <t>48455</t>
  </si>
  <si>
    <t>48457</t>
  </si>
  <si>
    <t>48458</t>
  </si>
  <si>
    <t>48460</t>
  </si>
  <si>
    <t>48461</t>
  </si>
  <si>
    <t>48462</t>
  </si>
  <si>
    <t>48463</t>
  </si>
  <si>
    <t>48464</t>
  </si>
  <si>
    <t>48466</t>
  </si>
  <si>
    <t>48467</t>
  </si>
  <si>
    <t>48468</t>
  </si>
  <si>
    <t>48469</t>
  </si>
  <si>
    <t>48471</t>
  </si>
  <si>
    <t>48472</t>
  </si>
  <si>
    <t>48473</t>
  </si>
  <si>
    <t>48475</t>
  </si>
  <si>
    <t>48476</t>
  </si>
  <si>
    <t>48503</t>
  </si>
  <si>
    <t>48504</t>
  </si>
  <si>
    <t>48505</t>
  </si>
  <si>
    <t>48506</t>
  </si>
  <si>
    <t>48507</t>
  </si>
  <si>
    <t>48509</t>
  </si>
  <si>
    <t>48519</t>
  </si>
  <si>
    <t>48529</t>
  </si>
  <si>
    <t>48532</t>
  </si>
  <si>
    <t>48601</t>
  </si>
  <si>
    <t>48602</t>
  </si>
  <si>
    <t>48603</t>
  </si>
  <si>
    <t>48604</t>
  </si>
  <si>
    <t>48609</t>
  </si>
  <si>
    <t>48610</t>
  </si>
  <si>
    <t>48611</t>
  </si>
  <si>
    <t>48612</t>
  </si>
  <si>
    <t>48613</t>
  </si>
  <si>
    <t>48614</t>
  </si>
  <si>
    <t>48615</t>
  </si>
  <si>
    <t>48616</t>
  </si>
  <si>
    <t>48617</t>
  </si>
  <si>
    <t>48618</t>
  </si>
  <si>
    <t>48621</t>
  </si>
  <si>
    <t>48622</t>
  </si>
  <si>
    <t>48623</t>
  </si>
  <si>
    <t>48624</t>
  </si>
  <si>
    <t>48625</t>
  </si>
  <si>
    <t>48626</t>
  </si>
  <si>
    <t>48628</t>
  </si>
  <si>
    <t>48629</t>
  </si>
  <si>
    <t>48631</t>
  </si>
  <si>
    <t>48632</t>
  </si>
  <si>
    <t>48634</t>
  </si>
  <si>
    <t>48635</t>
  </si>
  <si>
    <t>48636</t>
  </si>
  <si>
    <t>48637</t>
  </si>
  <si>
    <t>48638</t>
  </si>
  <si>
    <t>48640</t>
  </si>
  <si>
    <t>48642</t>
  </si>
  <si>
    <t>48647</t>
  </si>
  <si>
    <t>48649</t>
  </si>
  <si>
    <t>48650</t>
  </si>
  <si>
    <t>48651</t>
  </si>
  <si>
    <t>48652</t>
  </si>
  <si>
    <t>48653</t>
  </si>
  <si>
    <t>48654</t>
  </si>
  <si>
    <t>48655</t>
  </si>
  <si>
    <t>48656</t>
  </si>
  <si>
    <t>48657</t>
  </si>
  <si>
    <t>48658</t>
  </si>
  <si>
    <t>48659</t>
  </si>
  <si>
    <t>48661</t>
  </si>
  <si>
    <t>48662</t>
  </si>
  <si>
    <t>48701</t>
  </si>
  <si>
    <t>48703</t>
  </si>
  <si>
    <t>48706</t>
  </si>
  <si>
    <t>48708</t>
  </si>
  <si>
    <t>48722</t>
  </si>
  <si>
    <t>48723</t>
  </si>
  <si>
    <t>48725</t>
  </si>
  <si>
    <t>48726</t>
  </si>
  <si>
    <t>48727</t>
  </si>
  <si>
    <t>48729</t>
  </si>
  <si>
    <t>48730</t>
  </si>
  <si>
    <t>48731</t>
  </si>
  <si>
    <t>48732</t>
  </si>
  <si>
    <t>48733</t>
  </si>
  <si>
    <t>48734</t>
  </si>
  <si>
    <t>48737</t>
  </si>
  <si>
    <t>48738</t>
  </si>
  <si>
    <t>48739</t>
  </si>
  <si>
    <t>48740</t>
  </si>
  <si>
    <t>48741</t>
  </si>
  <si>
    <t>48742</t>
  </si>
  <si>
    <t>48744</t>
  </si>
  <si>
    <t>48745</t>
  </si>
  <si>
    <t>48746</t>
  </si>
  <si>
    <t>48747</t>
  </si>
  <si>
    <t>48748</t>
  </si>
  <si>
    <t>48749</t>
  </si>
  <si>
    <t>48750</t>
  </si>
  <si>
    <t>48755</t>
  </si>
  <si>
    <t>48756</t>
  </si>
  <si>
    <t>48757</t>
  </si>
  <si>
    <t>48759</t>
  </si>
  <si>
    <t>48760</t>
  </si>
  <si>
    <t>48761</t>
  </si>
  <si>
    <t>48762</t>
  </si>
  <si>
    <t>48763</t>
  </si>
  <si>
    <t>48767</t>
  </si>
  <si>
    <t>48768</t>
  </si>
  <si>
    <t>48770</t>
  </si>
  <si>
    <t>48801</t>
  </si>
  <si>
    <t>48806</t>
  </si>
  <si>
    <t>48808</t>
  </si>
  <si>
    <t>48809</t>
  </si>
  <si>
    <t>48811</t>
  </si>
  <si>
    <t>48813</t>
  </si>
  <si>
    <t>48815</t>
  </si>
  <si>
    <t>48817</t>
  </si>
  <si>
    <t>48818</t>
  </si>
  <si>
    <t>48819</t>
  </si>
  <si>
    <t>48820</t>
  </si>
  <si>
    <t>48821</t>
  </si>
  <si>
    <t>48822</t>
  </si>
  <si>
    <t>48823</t>
  </si>
  <si>
    <t>48827</t>
  </si>
  <si>
    <t>48829</t>
  </si>
  <si>
    <t>48831</t>
  </si>
  <si>
    <t>48832</t>
  </si>
  <si>
    <t>48834</t>
  </si>
  <si>
    <t>48835</t>
  </si>
  <si>
    <t>48836</t>
  </si>
  <si>
    <t>48837</t>
  </si>
  <si>
    <t>48838</t>
  </si>
  <si>
    <t>48840</t>
  </si>
  <si>
    <t>48841</t>
  </si>
  <si>
    <t>48842</t>
  </si>
  <si>
    <t>48843</t>
  </si>
  <si>
    <t>48846</t>
  </si>
  <si>
    <t>48847</t>
  </si>
  <si>
    <t>48848</t>
  </si>
  <si>
    <t>48849</t>
  </si>
  <si>
    <t>48850</t>
  </si>
  <si>
    <t>48851</t>
  </si>
  <si>
    <t>48854</t>
  </si>
  <si>
    <t>48855</t>
  </si>
  <si>
    <t>48857</t>
  </si>
  <si>
    <t>48858</t>
  </si>
  <si>
    <t>48860</t>
  </si>
  <si>
    <t>48861</t>
  </si>
  <si>
    <t>48864</t>
  </si>
  <si>
    <t>48865</t>
  </si>
  <si>
    <t>48866</t>
  </si>
  <si>
    <t>48867</t>
  </si>
  <si>
    <t>48871</t>
  </si>
  <si>
    <t>48872</t>
  </si>
  <si>
    <t>48873</t>
  </si>
  <si>
    <t>48875</t>
  </si>
  <si>
    <t>48876</t>
  </si>
  <si>
    <t>48877</t>
  </si>
  <si>
    <t>48878</t>
  </si>
  <si>
    <t>48879</t>
  </si>
  <si>
    <t>48880</t>
  </si>
  <si>
    <t>48881</t>
  </si>
  <si>
    <t>48883</t>
  </si>
  <si>
    <t>48884</t>
  </si>
  <si>
    <t>48885</t>
  </si>
  <si>
    <t>48886</t>
  </si>
  <si>
    <t>48888</t>
  </si>
  <si>
    <t>48889</t>
  </si>
  <si>
    <t>48890</t>
  </si>
  <si>
    <t>48891</t>
  </si>
  <si>
    <t>48892</t>
  </si>
  <si>
    <t>48893</t>
  </si>
  <si>
    <t>48894</t>
  </si>
  <si>
    <t>48895</t>
  </si>
  <si>
    <t>48897</t>
  </si>
  <si>
    <t>48906</t>
  </si>
  <si>
    <t>48910</t>
  </si>
  <si>
    <t>48911</t>
  </si>
  <si>
    <t>48912</t>
  </si>
  <si>
    <t>48915</t>
  </si>
  <si>
    <t>48917</t>
  </si>
  <si>
    <t>49001</t>
  </si>
  <si>
    <t>49002</t>
  </si>
  <si>
    <t>49004</t>
  </si>
  <si>
    <t>49006</t>
  </si>
  <si>
    <t>49007</t>
  </si>
  <si>
    <t>49008</t>
  </si>
  <si>
    <t>49009</t>
  </si>
  <si>
    <t>49010</t>
  </si>
  <si>
    <t>49011</t>
  </si>
  <si>
    <t>49012</t>
  </si>
  <si>
    <t>49013</t>
  </si>
  <si>
    <t>49014</t>
  </si>
  <si>
    <t>49015</t>
  </si>
  <si>
    <t>49017</t>
  </si>
  <si>
    <t>49021</t>
  </si>
  <si>
    <t>49022</t>
  </si>
  <si>
    <t>49024</t>
  </si>
  <si>
    <t>49026</t>
  </si>
  <si>
    <t>49028</t>
  </si>
  <si>
    <t>49029</t>
  </si>
  <si>
    <t>49030</t>
  </si>
  <si>
    <t>49031</t>
  </si>
  <si>
    <t>49032</t>
  </si>
  <si>
    <t>49033</t>
  </si>
  <si>
    <t>49034</t>
  </si>
  <si>
    <t>49036</t>
  </si>
  <si>
    <t>49037</t>
  </si>
  <si>
    <t>49038</t>
  </si>
  <si>
    <t>49040</t>
  </si>
  <si>
    <t>49042</t>
  </si>
  <si>
    <t>49043</t>
  </si>
  <si>
    <t>49045</t>
  </si>
  <si>
    <t>49046</t>
  </si>
  <si>
    <t>49047</t>
  </si>
  <si>
    <t>49048</t>
  </si>
  <si>
    <t>49050</t>
  </si>
  <si>
    <t>49051</t>
  </si>
  <si>
    <t>49052</t>
  </si>
  <si>
    <t>49053</t>
  </si>
  <si>
    <t>49055</t>
  </si>
  <si>
    <t>49056</t>
  </si>
  <si>
    <t>49057</t>
  </si>
  <si>
    <t>49058</t>
  </si>
  <si>
    <t>49060</t>
  </si>
  <si>
    <t>49061</t>
  </si>
  <si>
    <t>49064</t>
  </si>
  <si>
    <t>49065</t>
  </si>
  <si>
    <t>49067</t>
  </si>
  <si>
    <t>49068</t>
  </si>
  <si>
    <t>49070</t>
  </si>
  <si>
    <t>49071</t>
  </si>
  <si>
    <t>49072</t>
  </si>
  <si>
    <t>49073</t>
  </si>
  <si>
    <t>49076</t>
  </si>
  <si>
    <t>49078</t>
  </si>
  <si>
    <t>49079</t>
  </si>
  <si>
    <t>49080</t>
  </si>
  <si>
    <t>49082</t>
  </si>
  <si>
    <t>49083</t>
  </si>
  <si>
    <t>49085</t>
  </si>
  <si>
    <t>49087</t>
  </si>
  <si>
    <t>49088</t>
  </si>
  <si>
    <t>49089</t>
  </si>
  <si>
    <t>49090</t>
  </si>
  <si>
    <t>49091</t>
  </si>
  <si>
    <t>49092</t>
  </si>
  <si>
    <t>49093</t>
  </si>
  <si>
    <t>49094</t>
  </si>
  <si>
    <t>49095</t>
  </si>
  <si>
    <t>49096</t>
  </si>
  <si>
    <t>49097</t>
  </si>
  <si>
    <t>49098</t>
  </si>
  <si>
    <t>49099</t>
  </si>
  <si>
    <t>49101</t>
  </si>
  <si>
    <t>49102</t>
  </si>
  <si>
    <t>49103</t>
  </si>
  <si>
    <t>49106</t>
  </si>
  <si>
    <t>49107</t>
  </si>
  <si>
    <t>49111</t>
  </si>
  <si>
    <t>49112</t>
  </si>
  <si>
    <t>49113</t>
  </si>
  <si>
    <t>49115</t>
  </si>
  <si>
    <t>49116</t>
  </si>
  <si>
    <t>49117</t>
  </si>
  <si>
    <t>49120</t>
  </si>
  <si>
    <t>49125</t>
  </si>
  <si>
    <t>49126</t>
  </si>
  <si>
    <t>49127</t>
  </si>
  <si>
    <t>49128</t>
  </si>
  <si>
    <t>49129</t>
  </si>
  <si>
    <t>49130</t>
  </si>
  <si>
    <t>49201</t>
  </si>
  <si>
    <t>49202</t>
  </si>
  <si>
    <t>49203</t>
  </si>
  <si>
    <t>49220</t>
  </si>
  <si>
    <t>49221</t>
  </si>
  <si>
    <t>49224</t>
  </si>
  <si>
    <t>49227</t>
  </si>
  <si>
    <t>49228</t>
  </si>
  <si>
    <t>49229</t>
  </si>
  <si>
    <t>49230</t>
  </si>
  <si>
    <t>49232</t>
  </si>
  <si>
    <t>49233</t>
  </si>
  <si>
    <t>49234</t>
  </si>
  <si>
    <t>49235</t>
  </si>
  <si>
    <t>49236</t>
  </si>
  <si>
    <t>49237</t>
  </si>
  <si>
    <t>49238</t>
  </si>
  <si>
    <t>49240</t>
  </si>
  <si>
    <t>49241</t>
  </si>
  <si>
    <t>49242</t>
  </si>
  <si>
    <t>49245</t>
  </si>
  <si>
    <t>49246</t>
  </si>
  <si>
    <t>49247</t>
  </si>
  <si>
    <t>49248</t>
  </si>
  <si>
    <t>49249</t>
  </si>
  <si>
    <t>49250</t>
  </si>
  <si>
    <t>49251</t>
  </si>
  <si>
    <t>49252</t>
  </si>
  <si>
    <t>49253</t>
  </si>
  <si>
    <t>49254</t>
  </si>
  <si>
    <t>49255</t>
  </si>
  <si>
    <t>49256</t>
  </si>
  <si>
    <t>49259</t>
  </si>
  <si>
    <t>49262</t>
  </si>
  <si>
    <t>49264</t>
  </si>
  <si>
    <t>49265</t>
  </si>
  <si>
    <t>49266</t>
  </si>
  <si>
    <t>49267</t>
  </si>
  <si>
    <t>49268</t>
  </si>
  <si>
    <t>49269</t>
  </si>
  <si>
    <t>49270</t>
  </si>
  <si>
    <t>49271</t>
  </si>
  <si>
    <t>49272</t>
  </si>
  <si>
    <t>49274</t>
  </si>
  <si>
    <t>49276</t>
  </si>
  <si>
    <t>49277</t>
  </si>
  <si>
    <t>49279</t>
  </si>
  <si>
    <t>49283</t>
  </si>
  <si>
    <t>49284</t>
  </si>
  <si>
    <t>49285</t>
  </si>
  <si>
    <t>49286</t>
  </si>
  <si>
    <t>49287</t>
  </si>
  <si>
    <t>49288</t>
  </si>
  <si>
    <t>49301</t>
  </si>
  <si>
    <t>49302</t>
  </si>
  <si>
    <t>49303</t>
  </si>
  <si>
    <t>49304</t>
  </si>
  <si>
    <t>49305</t>
  </si>
  <si>
    <t>49306</t>
  </si>
  <si>
    <t>49307</t>
  </si>
  <si>
    <t>49309</t>
  </si>
  <si>
    <t>49310</t>
  </si>
  <si>
    <t>49315</t>
  </si>
  <si>
    <t>49316</t>
  </si>
  <si>
    <t>49318</t>
  </si>
  <si>
    <t>49319</t>
  </si>
  <si>
    <t>49321</t>
  </si>
  <si>
    <t>49322</t>
  </si>
  <si>
    <t>49323</t>
  </si>
  <si>
    <t>49325</t>
  </si>
  <si>
    <t>49326</t>
  </si>
  <si>
    <t>49327</t>
  </si>
  <si>
    <t>49328</t>
  </si>
  <si>
    <t>49329</t>
  </si>
  <si>
    <t>49330</t>
  </si>
  <si>
    <t>49331</t>
  </si>
  <si>
    <t>49332</t>
  </si>
  <si>
    <t>49333</t>
  </si>
  <si>
    <t>49336</t>
  </si>
  <si>
    <t>49337</t>
  </si>
  <si>
    <t>49338</t>
  </si>
  <si>
    <t>49339</t>
  </si>
  <si>
    <t>49340</t>
  </si>
  <si>
    <t>49341</t>
  </si>
  <si>
    <t>49342</t>
  </si>
  <si>
    <t>49343</t>
  </si>
  <si>
    <t>49344</t>
  </si>
  <si>
    <t>49345</t>
  </si>
  <si>
    <t>49346</t>
  </si>
  <si>
    <t>49347</t>
  </si>
  <si>
    <t>49348</t>
  </si>
  <si>
    <t>49349</t>
  </si>
  <si>
    <t>49401</t>
  </si>
  <si>
    <t>49402</t>
  </si>
  <si>
    <t>49403</t>
  </si>
  <si>
    <t>49404</t>
  </si>
  <si>
    <t>49405</t>
  </si>
  <si>
    <t>49406</t>
  </si>
  <si>
    <t>49408</t>
  </si>
  <si>
    <t>49410</t>
  </si>
  <si>
    <t>49411</t>
  </si>
  <si>
    <t>49412</t>
  </si>
  <si>
    <t>49415</t>
  </si>
  <si>
    <t>49417</t>
  </si>
  <si>
    <t>49418</t>
  </si>
  <si>
    <t>49419</t>
  </si>
  <si>
    <t>49420</t>
  </si>
  <si>
    <t>49421</t>
  </si>
  <si>
    <t>49423</t>
  </si>
  <si>
    <t>49424</t>
  </si>
  <si>
    <t>49425</t>
  </si>
  <si>
    <t>49426</t>
  </si>
  <si>
    <t>49428</t>
  </si>
  <si>
    <t>49431</t>
  </si>
  <si>
    <t>49435</t>
  </si>
  <si>
    <t>49436</t>
  </si>
  <si>
    <t>49437</t>
  </si>
  <si>
    <t>49441</t>
  </si>
  <si>
    <t>49442</t>
  </si>
  <si>
    <t>49444</t>
  </si>
  <si>
    <t>49445</t>
  </si>
  <si>
    <t>49446</t>
  </si>
  <si>
    <t>49448</t>
  </si>
  <si>
    <t>49449</t>
  </si>
  <si>
    <t>49450</t>
  </si>
  <si>
    <t>49451</t>
  </si>
  <si>
    <t>49452</t>
  </si>
  <si>
    <t>49453</t>
  </si>
  <si>
    <t>49454</t>
  </si>
  <si>
    <t>49455</t>
  </si>
  <si>
    <t>49456</t>
  </si>
  <si>
    <t>49457</t>
  </si>
  <si>
    <t>49460</t>
  </si>
  <si>
    <t>49461</t>
  </si>
  <si>
    <t>49464</t>
  </si>
  <si>
    <t>49503</t>
  </si>
  <si>
    <t>49504</t>
  </si>
  <si>
    <t>49505</t>
  </si>
  <si>
    <t>49506</t>
  </si>
  <si>
    <t>49507</t>
  </si>
  <si>
    <t>49508</t>
  </si>
  <si>
    <t>49509</t>
  </si>
  <si>
    <t>49512</t>
  </si>
  <si>
    <t>49519</t>
  </si>
  <si>
    <t>49525</t>
  </si>
  <si>
    <t>49534</t>
  </si>
  <si>
    <t>49544</t>
  </si>
  <si>
    <t>49546</t>
  </si>
  <si>
    <t>49548</t>
  </si>
  <si>
    <t>49601</t>
  </si>
  <si>
    <t>49612</t>
  </si>
  <si>
    <t>49613</t>
  </si>
  <si>
    <t>49614</t>
  </si>
  <si>
    <t>49615</t>
  </si>
  <si>
    <t>49616</t>
  </si>
  <si>
    <t>49617</t>
  </si>
  <si>
    <t>49618</t>
  </si>
  <si>
    <t>49619</t>
  </si>
  <si>
    <t>49620</t>
  </si>
  <si>
    <t>49621</t>
  </si>
  <si>
    <t>49622</t>
  </si>
  <si>
    <t>49625</t>
  </si>
  <si>
    <t>49629</t>
  </si>
  <si>
    <t>49630</t>
  </si>
  <si>
    <t>49631</t>
  </si>
  <si>
    <t>49632</t>
  </si>
  <si>
    <t>49633</t>
  </si>
  <si>
    <t>49635</t>
  </si>
  <si>
    <t>49636</t>
  </si>
  <si>
    <t>49637</t>
  </si>
  <si>
    <t>49638</t>
  </si>
  <si>
    <t>49639</t>
  </si>
  <si>
    <t>49640</t>
  </si>
  <si>
    <t>49643</t>
  </si>
  <si>
    <t>49644</t>
  </si>
  <si>
    <t>49645</t>
  </si>
  <si>
    <t>49646</t>
  </si>
  <si>
    <t>49648</t>
  </si>
  <si>
    <t>49649</t>
  </si>
  <si>
    <t>49650</t>
  </si>
  <si>
    <t>49651</t>
  </si>
  <si>
    <t>49653</t>
  </si>
  <si>
    <t>49654</t>
  </si>
  <si>
    <t>49655</t>
  </si>
  <si>
    <t>49657</t>
  </si>
  <si>
    <t>49659</t>
  </si>
  <si>
    <t>49660</t>
  </si>
  <si>
    <t>49663</t>
  </si>
  <si>
    <t>49664</t>
  </si>
  <si>
    <t>49665</t>
  </si>
  <si>
    <t>49668</t>
  </si>
  <si>
    <t>49670</t>
  </si>
  <si>
    <t>49675</t>
  </si>
  <si>
    <t>49676</t>
  </si>
  <si>
    <t>49677</t>
  </si>
  <si>
    <t>49679</t>
  </si>
  <si>
    <t>49680</t>
  </si>
  <si>
    <t>49682</t>
  </si>
  <si>
    <t>49683</t>
  </si>
  <si>
    <t>49684</t>
  </si>
  <si>
    <t>49685</t>
  </si>
  <si>
    <t>49686</t>
  </si>
  <si>
    <t>49688</t>
  </si>
  <si>
    <t>49689</t>
  </si>
  <si>
    <t>49690</t>
  </si>
  <si>
    <t>49696</t>
  </si>
  <si>
    <t>49701</t>
  </si>
  <si>
    <t>49706</t>
  </si>
  <si>
    <t>49707</t>
  </si>
  <si>
    <t>49709</t>
  </si>
  <si>
    <t>49712</t>
  </si>
  <si>
    <t>49713</t>
  </si>
  <si>
    <t>49715</t>
  </si>
  <si>
    <t>49716</t>
  </si>
  <si>
    <t>49718</t>
  </si>
  <si>
    <t>49719</t>
  </si>
  <si>
    <t>49720</t>
  </si>
  <si>
    <t>49721</t>
  </si>
  <si>
    <t>49724</t>
  </si>
  <si>
    <t>49725</t>
  </si>
  <si>
    <t>49726</t>
  </si>
  <si>
    <t>49727</t>
  </si>
  <si>
    <t>49729</t>
  </si>
  <si>
    <t>49730</t>
  </si>
  <si>
    <t>49733</t>
  </si>
  <si>
    <t>49735</t>
  </si>
  <si>
    <t>49738</t>
  </si>
  <si>
    <t>49740</t>
  </si>
  <si>
    <t>49743</t>
  </si>
  <si>
    <t>49744</t>
  </si>
  <si>
    <t>49746</t>
  </si>
  <si>
    <t>49747</t>
  </si>
  <si>
    <t>49749</t>
  </si>
  <si>
    <t>49751</t>
  </si>
  <si>
    <t>49753</t>
  </si>
  <si>
    <t>49755</t>
  </si>
  <si>
    <t>49756</t>
  </si>
  <si>
    <t>49759</t>
  </si>
  <si>
    <t>49765</t>
  </si>
  <si>
    <t>49766</t>
  </si>
  <si>
    <t>49769</t>
  </si>
  <si>
    <t>49770</t>
  </si>
  <si>
    <t>49774</t>
  </si>
  <si>
    <t>49776</t>
  </si>
  <si>
    <t>49777</t>
  </si>
  <si>
    <t>49779</t>
  </si>
  <si>
    <t>49780</t>
  </si>
  <si>
    <t>49781</t>
  </si>
  <si>
    <t>49782</t>
  </si>
  <si>
    <t>49783</t>
  </si>
  <si>
    <t>49795</t>
  </si>
  <si>
    <t>49799</t>
  </si>
  <si>
    <t>49801</t>
  </si>
  <si>
    <t>49802</t>
  </si>
  <si>
    <t>49806</t>
  </si>
  <si>
    <t>49807</t>
  </si>
  <si>
    <t>49814</t>
  </si>
  <si>
    <t>49818</t>
  </si>
  <si>
    <t>49821</t>
  </si>
  <si>
    <t>49829</t>
  </si>
  <si>
    <t>49831</t>
  </si>
  <si>
    <t>49835</t>
  </si>
  <si>
    <t>49837</t>
  </si>
  <si>
    <t>49841</t>
  </si>
  <si>
    <t>49849</t>
  </si>
  <si>
    <t>49853</t>
  </si>
  <si>
    <t>49854</t>
  </si>
  <si>
    <t>49855</t>
  </si>
  <si>
    <t>49858</t>
  </si>
  <si>
    <t>49861</t>
  </si>
  <si>
    <t>49862</t>
  </si>
  <si>
    <t>49866</t>
  </si>
  <si>
    <t>49868</t>
  </si>
  <si>
    <t>49870</t>
  </si>
  <si>
    <t>49876</t>
  </si>
  <si>
    <t>49878</t>
  </si>
  <si>
    <t>49880</t>
  </si>
  <si>
    <t>49885</t>
  </si>
  <si>
    <t>49887</t>
  </si>
  <si>
    <t>49892</t>
  </si>
  <si>
    <t>49893</t>
  </si>
  <si>
    <t>49895</t>
  </si>
  <si>
    <t>49896</t>
  </si>
  <si>
    <t>49905</t>
  </si>
  <si>
    <t>49908</t>
  </si>
  <si>
    <t>49911</t>
  </si>
  <si>
    <t>49913</t>
  </si>
  <si>
    <t>49916</t>
  </si>
  <si>
    <t>49920</t>
  </si>
  <si>
    <t>49930</t>
  </si>
  <si>
    <t>49931</t>
  </si>
  <si>
    <t>49935</t>
  </si>
  <si>
    <t>49938</t>
  </si>
  <si>
    <t>49945</t>
  </si>
  <si>
    <t>49946</t>
  </si>
  <si>
    <t>49950</t>
  </si>
  <si>
    <t>49953</t>
  </si>
  <si>
    <t>49968</t>
  </si>
  <si>
    <t>49969</t>
  </si>
  <si>
    <t>50002</t>
  </si>
  <si>
    <t>50003</t>
  </si>
  <si>
    <t>50007</t>
  </si>
  <si>
    <t>50009</t>
  </si>
  <si>
    <t>50010</t>
  </si>
  <si>
    <t>50014</t>
  </si>
  <si>
    <t>50020</t>
  </si>
  <si>
    <t>50021</t>
  </si>
  <si>
    <t>50022</t>
  </si>
  <si>
    <t>50023</t>
  </si>
  <si>
    <t>50025</t>
  </si>
  <si>
    <t>50028</t>
  </si>
  <si>
    <t>50035</t>
  </si>
  <si>
    <t>50036</t>
  </si>
  <si>
    <t>50046</t>
  </si>
  <si>
    <t>50047</t>
  </si>
  <si>
    <t>50049</t>
  </si>
  <si>
    <t>50054</t>
  </si>
  <si>
    <t>50055</t>
  </si>
  <si>
    <t>50056</t>
  </si>
  <si>
    <t>50058</t>
  </si>
  <si>
    <t>50061</t>
  </si>
  <si>
    <t>50063</t>
  </si>
  <si>
    <t>50069</t>
  </si>
  <si>
    <t>50070</t>
  </si>
  <si>
    <t>50072</t>
  </si>
  <si>
    <t>50073</t>
  </si>
  <si>
    <t>50075</t>
  </si>
  <si>
    <t>50105</t>
  </si>
  <si>
    <t>50109</t>
  </si>
  <si>
    <t>50111</t>
  </si>
  <si>
    <t>50112</t>
  </si>
  <si>
    <t>50115</t>
  </si>
  <si>
    <t>50118</t>
  </si>
  <si>
    <t>50124</t>
  </si>
  <si>
    <t>50125</t>
  </si>
  <si>
    <t>50126</t>
  </si>
  <si>
    <t>50129</t>
  </si>
  <si>
    <t>50130</t>
  </si>
  <si>
    <t>50131</t>
  </si>
  <si>
    <t>50134</t>
  </si>
  <si>
    <t>50135</t>
  </si>
  <si>
    <t>50138</t>
  </si>
  <si>
    <t>50139</t>
  </si>
  <si>
    <t>50140</t>
  </si>
  <si>
    <t>50142</t>
  </si>
  <si>
    <t>50143</t>
  </si>
  <si>
    <t>50156</t>
  </si>
  <si>
    <t>50158</t>
  </si>
  <si>
    <t>50161</t>
  </si>
  <si>
    <t>50162</t>
  </si>
  <si>
    <t>50166</t>
  </si>
  <si>
    <t>50168</t>
  </si>
  <si>
    <t>50169</t>
  </si>
  <si>
    <t>50170</t>
  </si>
  <si>
    <t>50171</t>
  </si>
  <si>
    <t>50201</t>
  </si>
  <si>
    <t>50207</t>
  </si>
  <si>
    <t>50208</t>
  </si>
  <si>
    <t>50210</t>
  </si>
  <si>
    <t>50211</t>
  </si>
  <si>
    <t>50212</t>
  </si>
  <si>
    <t>50213</t>
  </si>
  <si>
    <t>50214</t>
  </si>
  <si>
    <t>50216</t>
  </si>
  <si>
    <t>50219</t>
  </si>
  <si>
    <t>50220</t>
  </si>
  <si>
    <t>50225</t>
  </si>
  <si>
    <t>50226</t>
  </si>
  <si>
    <t>50228</t>
  </si>
  <si>
    <t>50229</t>
  </si>
  <si>
    <t>50230</t>
  </si>
  <si>
    <t>50233</t>
  </si>
  <si>
    <t>50236</t>
  </si>
  <si>
    <t>50237</t>
  </si>
  <si>
    <t>50240</t>
  </si>
  <si>
    <t>50244</t>
  </si>
  <si>
    <t>50247</t>
  </si>
  <si>
    <t>50248</t>
  </si>
  <si>
    <t>50249</t>
  </si>
  <si>
    <t>50250</t>
  </si>
  <si>
    <t>50251</t>
  </si>
  <si>
    <t>50257</t>
  </si>
  <si>
    <t>50261</t>
  </si>
  <si>
    <t>50263</t>
  </si>
  <si>
    <t>50265</t>
  </si>
  <si>
    <t>50266</t>
  </si>
  <si>
    <t>50273</t>
  </si>
  <si>
    <t>50276</t>
  </si>
  <si>
    <t>50310</t>
  </si>
  <si>
    <t>50311</t>
  </si>
  <si>
    <t>50312</t>
  </si>
  <si>
    <t>50313</t>
  </si>
  <si>
    <t>50314</t>
  </si>
  <si>
    <t>50315</t>
  </si>
  <si>
    <t>50316</t>
  </si>
  <si>
    <t>50317</t>
  </si>
  <si>
    <t>50320</t>
  </si>
  <si>
    <t>50321</t>
  </si>
  <si>
    <t>50322</t>
  </si>
  <si>
    <t>50323</t>
  </si>
  <si>
    <t>50324</t>
  </si>
  <si>
    <t>50325</t>
  </si>
  <si>
    <t>50327</t>
  </si>
  <si>
    <t>50401</t>
  </si>
  <si>
    <t>50421</t>
  </si>
  <si>
    <t>50423</t>
  </si>
  <si>
    <t>50428</t>
  </si>
  <si>
    <t>50436</t>
  </si>
  <si>
    <t>50438</t>
  </si>
  <si>
    <t>50441</t>
  </si>
  <si>
    <t>50450</t>
  </si>
  <si>
    <t>50456</t>
  </si>
  <si>
    <t>50458</t>
  </si>
  <si>
    <t>50459</t>
  </si>
  <si>
    <t>50461</t>
  </si>
  <si>
    <t>50468</t>
  </si>
  <si>
    <t>50469</t>
  </si>
  <si>
    <t>50472</t>
  </si>
  <si>
    <t>50475</t>
  </si>
  <si>
    <t>50482</t>
  </si>
  <si>
    <t>50501</t>
  </si>
  <si>
    <t>50511</t>
  </si>
  <si>
    <t>50516</t>
  </si>
  <si>
    <t>50525</t>
  </si>
  <si>
    <t>50529</t>
  </si>
  <si>
    <t>50533</t>
  </si>
  <si>
    <t>50536</t>
  </si>
  <si>
    <t>50543</t>
  </si>
  <si>
    <t>50548</t>
  </si>
  <si>
    <t>50554</t>
  </si>
  <si>
    <t>50563</t>
  </si>
  <si>
    <t>50568</t>
  </si>
  <si>
    <t>50574</t>
  </si>
  <si>
    <t>50579</t>
  </si>
  <si>
    <t>50583</t>
  </si>
  <si>
    <t>50588</t>
  </si>
  <si>
    <t>50595</t>
  </si>
  <si>
    <t>50598</t>
  </si>
  <si>
    <t>50601</t>
  </si>
  <si>
    <t>50602</t>
  </si>
  <si>
    <t>50604</t>
  </si>
  <si>
    <t>50613</t>
  </si>
  <si>
    <t>50616</t>
  </si>
  <si>
    <t>50619</t>
  </si>
  <si>
    <t>50621</t>
  </si>
  <si>
    <t>50622</t>
  </si>
  <si>
    <t>50624</t>
  </si>
  <si>
    <t>50626</t>
  </si>
  <si>
    <t>50627</t>
  </si>
  <si>
    <t>50629</t>
  </si>
  <si>
    <t>50630</t>
  </si>
  <si>
    <t>50634</t>
  </si>
  <si>
    <t>50635</t>
  </si>
  <si>
    <t>50636</t>
  </si>
  <si>
    <t>50638</t>
  </si>
  <si>
    <t>50643</t>
  </si>
  <si>
    <t>50644</t>
  </si>
  <si>
    <t>50645</t>
  </si>
  <si>
    <t>50647</t>
  </si>
  <si>
    <t>50648</t>
  </si>
  <si>
    <t>50651</t>
  </si>
  <si>
    <t>50658</t>
  </si>
  <si>
    <t>50659</t>
  </si>
  <si>
    <t>50660</t>
  </si>
  <si>
    <t>50662</t>
  </si>
  <si>
    <t>50665</t>
  </si>
  <si>
    <t>50666</t>
  </si>
  <si>
    <t>50667</t>
  </si>
  <si>
    <t>50668</t>
  </si>
  <si>
    <t>50669</t>
  </si>
  <si>
    <t>50670</t>
  </si>
  <si>
    <t>50674</t>
  </si>
  <si>
    <t>50675</t>
  </si>
  <si>
    <t>50676</t>
  </si>
  <si>
    <t>50677</t>
  </si>
  <si>
    <t>50682</t>
  </si>
  <si>
    <t>50701</t>
  </si>
  <si>
    <t>50702</t>
  </si>
  <si>
    <t>50703</t>
  </si>
  <si>
    <t>50707</t>
  </si>
  <si>
    <t>50801</t>
  </si>
  <si>
    <t>50833</t>
  </si>
  <si>
    <t>50841</t>
  </si>
  <si>
    <t>50849</t>
  </si>
  <si>
    <t>50864</t>
  </si>
  <si>
    <t>51001</t>
  </si>
  <si>
    <t>51002</t>
  </si>
  <si>
    <t>51003</t>
  </si>
  <si>
    <t>51005</t>
  </si>
  <si>
    <t>51007</t>
  </si>
  <si>
    <t>51012</t>
  </si>
  <si>
    <t>51022</t>
  </si>
  <si>
    <t>51023</t>
  </si>
  <si>
    <t>51024</t>
  </si>
  <si>
    <t>51025</t>
  </si>
  <si>
    <t>51026</t>
  </si>
  <si>
    <t>51027</t>
  </si>
  <si>
    <t>51028</t>
  </si>
  <si>
    <t>51030</t>
  </si>
  <si>
    <t>51031</t>
  </si>
  <si>
    <t>51034</t>
  </si>
  <si>
    <t>51035</t>
  </si>
  <si>
    <t>51036</t>
  </si>
  <si>
    <t>51038</t>
  </si>
  <si>
    <t>51039</t>
  </si>
  <si>
    <t>51040</t>
  </si>
  <si>
    <t>51041</t>
  </si>
  <si>
    <t>51046</t>
  </si>
  <si>
    <t>51050</t>
  </si>
  <si>
    <t>51052</t>
  </si>
  <si>
    <t>51054</t>
  </si>
  <si>
    <t>51055</t>
  </si>
  <si>
    <t>51103</t>
  </si>
  <si>
    <t>51104</t>
  </si>
  <si>
    <t>51105</t>
  </si>
  <si>
    <t>51106</t>
  </si>
  <si>
    <t>51108</t>
  </si>
  <si>
    <t>51109</t>
  </si>
  <si>
    <t>51201</t>
  </si>
  <si>
    <t>51234</t>
  </si>
  <si>
    <t>51235</t>
  </si>
  <si>
    <t>51237</t>
  </si>
  <si>
    <t>51238</t>
  </si>
  <si>
    <t>51239</t>
  </si>
  <si>
    <t>51240</t>
  </si>
  <si>
    <t>51241</t>
  </si>
  <si>
    <t>51246</t>
  </si>
  <si>
    <t>51247</t>
  </si>
  <si>
    <t>51248</t>
  </si>
  <si>
    <t>51249</t>
  </si>
  <si>
    <t>51250</t>
  </si>
  <si>
    <t>51301</t>
  </si>
  <si>
    <t>51331</t>
  </si>
  <si>
    <t>51334</t>
  </si>
  <si>
    <t>51338</t>
  </si>
  <si>
    <t>51346</t>
  </si>
  <si>
    <t>51347</t>
  </si>
  <si>
    <t>51351</t>
  </si>
  <si>
    <t>51355</t>
  </si>
  <si>
    <t>51358</t>
  </si>
  <si>
    <t>51360</t>
  </si>
  <si>
    <t>51401</t>
  </si>
  <si>
    <t>51442</t>
  </si>
  <si>
    <t>51443</t>
  </si>
  <si>
    <t>51445</t>
  </si>
  <si>
    <t>51449</t>
  </si>
  <si>
    <t>51450</t>
  </si>
  <si>
    <t>51455</t>
  </si>
  <si>
    <t>51458</t>
  </si>
  <si>
    <t>51461</t>
  </si>
  <si>
    <t>51466</t>
  </si>
  <si>
    <t>51501</t>
  </si>
  <si>
    <t>51503</t>
  </si>
  <si>
    <t>51510</t>
  </si>
  <si>
    <t>51521</t>
  </si>
  <si>
    <t>51525</t>
  </si>
  <si>
    <t>51526</t>
  </si>
  <si>
    <t>51529</t>
  </si>
  <si>
    <t>51534</t>
  </si>
  <si>
    <t>51535</t>
  </si>
  <si>
    <t>51537</t>
  </si>
  <si>
    <t>51542</t>
  </si>
  <si>
    <t>51546</t>
  </si>
  <si>
    <t>51548</t>
  </si>
  <si>
    <t>51551</t>
  </si>
  <si>
    <t>51553</t>
  </si>
  <si>
    <t>51555</t>
  </si>
  <si>
    <t>51559</t>
  </si>
  <si>
    <t>51560</t>
  </si>
  <si>
    <t>51561</t>
  </si>
  <si>
    <t>51563</t>
  </si>
  <si>
    <t>51566</t>
  </si>
  <si>
    <t>51570</t>
  </si>
  <si>
    <t>51571</t>
  </si>
  <si>
    <t>51573</t>
  </si>
  <si>
    <t>51575</t>
  </si>
  <si>
    <t>51576</t>
  </si>
  <si>
    <t>51577</t>
  </si>
  <si>
    <t>51579</t>
  </si>
  <si>
    <t>51601</t>
  </si>
  <si>
    <t>51632</t>
  </si>
  <si>
    <t>51638</t>
  </si>
  <si>
    <t>51640</t>
  </si>
  <si>
    <t>51652</t>
  </si>
  <si>
    <t>51653</t>
  </si>
  <si>
    <t>52001</t>
  </si>
  <si>
    <t>52002</t>
  </si>
  <si>
    <t>52003</t>
  </si>
  <si>
    <t>52031</t>
  </si>
  <si>
    <t>52032</t>
  </si>
  <si>
    <t>52033</t>
  </si>
  <si>
    <t>52037</t>
  </si>
  <si>
    <t>52039</t>
  </si>
  <si>
    <t>52040</t>
  </si>
  <si>
    <t>52041</t>
  </si>
  <si>
    <t>52042</t>
  </si>
  <si>
    <t>52043</t>
  </si>
  <si>
    <t>52045</t>
  </si>
  <si>
    <t>52046</t>
  </si>
  <si>
    <t>52049</t>
  </si>
  <si>
    <t>52052</t>
  </si>
  <si>
    <t>52053</t>
  </si>
  <si>
    <t>52054</t>
  </si>
  <si>
    <t>52057</t>
  </si>
  <si>
    <t>52060</t>
  </si>
  <si>
    <t>52065</t>
  </si>
  <si>
    <t>52068</t>
  </si>
  <si>
    <t>52069</t>
  </si>
  <si>
    <t>52070</t>
  </si>
  <si>
    <t>52073</t>
  </si>
  <si>
    <t>52076</t>
  </si>
  <si>
    <t>52078</t>
  </si>
  <si>
    <t>52079</t>
  </si>
  <si>
    <t>52101</t>
  </si>
  <si>
    <t>52132</t>
  </si>
  <si>
    <t>52136</t>
  </si>
  <si>
    <t>52151</t>
  </si>
  <si>
    <t>52161</t>
  </si>
  <si>
    <t>52162</t>
  </si>
  <si>
    <t>52165</t>
  </si>
  <si>
    <t>52172</t>
  </si>
  <si>
    <t>52175</t>
  </si>
  <si>
    <t>52201</t>
  </si>
  <si>
    <t>52202</t>
  </si>
  <si>
    <t>52203</t>
  </si>
  <si>
    <t>52205</t>
  </si>
  <si>
    <t>52206</t>
  </si>
  <si>
    <t>52208</t>
  </si>
  <si>
    <t>52209</t>
  </si>
  <si>
    <t>52211</t>
  </si>
  <si>
    <t>52213</t>
  </si>
  <si>
    <t>52214</t>
  </si>
  <si>
    <t>52216</t>
  </si>
  <si>
    <t>52218</t>
  </si>
  <si>
    <t>52223</t>
  </si>
  <si>
    <t>52224</t>
  </si>
  <si>
    <t>52227</t>
  </si>
  <si>
    <t>52228</t>
  </si>
  <si>
    <t>52233</t>
  </si>
  <si>
    <t>52235</t>
  </si>
  <si>
    <t>52236</t>
  </si>
  <si>
    <t>52237</t>
  </si>
  <si>
    <t>52240</t>
  </si>
  <si>
    <t>52241</t>
  </si>
  <si>
    <t>52245</t>
  </si>
  <si>
    <t>52246</t>
  </si>
  <si>
    <t>52247</t>
  </si>
  <si>
    <t>52249</t>
  </si>
  <si>
    <t>52253</t>
  </si>
  <si>
    <t>52255</t>
  </si>
  <si>
    <t>52301</t>
  </si>
  <si>
    <t>52302</t>
  </si>
  <si>
    <t>52306</t>
  </si>
  <si>
    <t>52310</t>
  </si>
  <si>
    <t>52314</t>
  </si>
  <si>
    <t>52315</t>
  </si>
  <si>
    <t>52317</t>
  </si>
  <si>
    <t>52318</t>
  </si>
  <si>
    <t>52320</t>
  </si>
  <si>
    <t>52322</t>
  </si>
  <si>
    <t>52324</t>
  </si>
  <si>
    <t>52325</t>
  </si>
  <si>
    <t>52327</t>
  </si>
  <si>
    <t>52328</t>
  </si>
  <si>
    <t>52329</t>
  </si>
  <si>
    <t>52330</t>
  </si>
  <si>
    <t>52332</t>
  </si>
  <si>
    <t>52333</t>
  </si>
  <si>
    <t>52336</t>
  </si>
  <si>
    <t>52337</t>
  </si>
  <si>
    <t>52338</t>
  </si>
  <si>
    <t>52339</t>
  </si>
  <si>
    <t>52340</t>
  </si>
  <si>
    <t>52341</t>
  </si>
  <si>
    <t>52342</t>
  </si>
  <si>
    <t>52345</t>
  </si>
  <si>
    <t>52346</t>
  </si>
  <si>
    <t>52349</t>
  </si>
  <si>
    <t>52351</t>
  </si>
  <si>
    <t>52352</t>
  </si>
  <si>
    <t>52353</t>
  </si>
  <si>
    <t>52356</t>
  </si>
  <si>
    <t>52358</t>
  </si>
  <si>
    <t>52361</t>
  </si>
  <si>
    <t>52402</t>
  </si>
  <si>
    <t>52403</t>
  </si>
  <si>
    <t>52404</t>
  </si>
  <si>
    <t>52405</t>
  </si>
  <si>
    <t>52411</t>
  </si>
  <si>
    <t>52501</t>
  </si>
  <si>
    <t>52531</t>
  </si>
  <si>
    <t>52537</t>
  </si>
  <si>
    <t>52544</t>
  </si>
  <si>
    <t>52553</t>
  </si>
  <si>
    <t>52556</t>
  </si>
  <si>
    <t>52577</t>
  </si>
  <si>
    <t>52591</t>
  </si>
  <si>
    <t>52601</t>
  </si>
  <si>
    <t>52623</t>
  </si>
  <si>
    <t>52627</t>
  </si>
  <si>
    <t>52632</t>
  </si>
  <si>
    <t>52637</t>
  </si>
  <si>
    <t>52639</t>
  </si>
  <si>
    <t>52640</t>
  </si>
  <si>
    <t>52641</t>
  </si>
  <si>
    <t>52645</t>
  </si>
  <si>
    <t>52653</t>
  </si>
  <si>
    <t>52655</t>
  </si>
  <si>
    <t>52720</t>
  </si>
  <si>
    <t>52722</t>
  </si>
  <si>
    <t>52726</t>
  </si>
  <si>
    <t>52728</t>
  </si>
  <si>
    <t>52729</t>
  </si>
  <si>
    <t>52730</t>
  </si>
  <si>
    <t>52732</t>
  </si>
  <si>
    <t>52738</t>
  </si>
  <si>
    <t>52742</t>
  </si>
  <si>
    <t>52745</t>
  </si>
  <si>
    <t>52746</t>
  </si>
  <si>
    <t>52747</t>
  </si>
  <si>
    <t>52748</t>
  </si>
  <si>
    <t>52749</t>
  </si>
  <si>
    <t>52750</t>
  </si>
  <si>
    <t>52751</t>
  </si>
  <si>
    <t>52753</t>
  </si>
  <si>
    <t>52754</t>
  </si>
  <si>
    <t>52755</t>
  </si>
  <si>
    <t>52756</t>
  </si>
  <si>
    <t>52761</t>
  </si>
  <si>
    <t>52766</t>
  </si>
  <si>
    <t>52768</t>
  </si>
  <si>
    <t>52772</t>
  </si>
  <si>
    <t>52773</t>
  </si>
  <si>
    <t>52776</t>
  </si>
  <si>
    <t>52777</t>
  </si>
  <si>
    <t>52778</t>
  </si>
  <si>
    <t>52802</t>
  </si>
  <si>
    <t>52803</t>
  </si>
  <si>
    <t>52804</t>
  </si>
  <si>
    <t>52806</t>
  </si>
  <si>
    <t>52807</t>
  </si>
  <si>
    <t>53001</t>
  </si>
  <si>
    <t>53002</t>
  </si>
  <si>
    <t>53004</t>
  </si>
  <si>
    <t>53005</t>
  </si>
  <si>
    <t>53006</t>
  </si>
  <si>
    <t>53007</t>
  </si>
  <si>
    <t>53010</t>
  </si>
  <si>
    <t>53011</t>
  </si>
  <si>
    <t>53012</t>
  </si>
  <si>
    <t>53013</t>
  </si>
  <si>
    <t>53014</t>
  </si>
  <si>
    <t>53015</t>
  </si>
  <si>
    <t>53017</t>
  </si>
  <si>
    <t>53018</t>
  </si>
  <si>
    <t>53019</t>
  </si>
  <si>
    <t>53020</t>
  </si>
  <si>
    <t>53021</t>
  </si>
  <si>
    <t>53022</t>
  </si>
  <si>
    <t>53023</t>
  </si>
  <si>
    <t>53024</t>
  </si>
  <si>
    <t>53027</t>
  </si>
  <si>
    <t>53029</t>
  </si>
  <si>
    <t>53032</t>
  </si>
  <si>
    <t>53033</t>
  </si>
  <si>
    <t>53034</t>
  </si>
  <si>
    <t>53035</t>
  </si>
  <si>
    <t>53036</t>
  </si>
  <si>
    <t>53037</t>
  </si>
  <si>
    <t>53038</t>
  </si>
  <si>
    <t>53039</t>
  </si>
  <si>
    <t>53040</t>
  </si>
  <si>
    <t>53042</t>
  </si>
  <si>
    <t>53044</t>
  </si>
  <si>
    <t>53045</t>
  </si>
  <si>
    <t>53046</t>
  </si>
  <si>
    <t>53048</t>
  </si>
  <si>
    <t>53049</t>
  </si>
  <si>
    <t>53050</t>
  </si>
  <si>
    <t>53051</t>
  </si>
  <si>
    <t>53057</t>
  </si>
  <si>
    <t>53058</t>
  </si>
  <si>
    <t>53059</t>
  </si>
  <si>
    <t>53061</t>
  </si>
  <si>
    <t>53063</t>
  </si>
  <si>
    <t>53065</t>
  </si>
  <si>
    <t>53066</t>
  </si>
  <si>
    <t>53069</t>
  </si>
  <si>
    <t>53070</t>
  </si>
  <si>
    <t>53072</t>
  </si>
  <si>
    <t>53073</t>
  </si>
  <si>
    <t>53074</t>
  </si>
  <si>
    <t>53075</t>
  </si>
  <si>
    <t>53076</t>
  </si>
  <si>
    <t>53078</t>
  </si>
  <si>
    <t>53079</t>
  </si>
  <si>
    <t>53080</t>
  </si>
  <si>
    <t>53081</t>
  </si>
  <si>
    <t>53083</t>
  </si>
  <si>
    <t>53085</t>
  </si>
  <si>
    <t>53086</t>
  </si>
  <si>
    <t>53089</t>
  </si>
  <si>
    <t>53090</t>
  </si>
  <si>
    <t>53091</t>
  </si>
  <si>
    <t>53092</t>
  </si>
  <si>
    <t>53093</t>
  </si>
  <si>
    <t>53094</t>
  </si>
  <si>
    <t>53095</t>
  </si>
  <si>
    <t>53097</t>
  </si>
  <si>
    <t>53098</t>
  </si>
  <si>
    <t>53103</t>
  </si>
  <si>
    <t>53104</t>
  </si>
  <si>
    <t>53105</t>
  </si>
  <si>
    <t>53108</t>
  </si>
  <si>
    <t>53110</t>
  </si>
  <si>
    <t>53114</t>
  </si>
  <si>
    <t>53115</t>
  </si>
  <si>
    <t>53118</t>
  </si>
  <si>
    <t>53119</t>
  </si>
  <si>
    <t>53120</t>
  </si>
  <si>
    <t>53121</t>
  </si>
  <si>
    <t>53122</t>
  </si>
  <si>
    <t>53125</t>
  </si>
  <si>
    <t>53126</t>
  </si>
  <si>
    <t>53128</t>
  </si>
  <si>
    <t>53129</t>
  </si>
  <si>
    <t>53130</t>
  </si>
  <si>
    <t>53132</t>
  </si>
  <si>
    <t>53137</t>
  </si>
  <si>
    <t>53139</t>
  </si>
  <si>
    <t>53140</t>
  </si>
  <si>
    <t>53142</t>
  </si>
  <si>
    <t>53143</t>
  </si>
  <si>
    <t>53144</t>
  </si>
  <si>
    <t>53146</t>
  </si>
  <si>
    <t>53147</t>
  </si>
  <si>
    <t>53149</t>
  </si>
  <si>
    <t>53150</t>
  </si>
  <si>
    <t>53151</t>
  </si>
  <si>
    <t>53153</t>
  </si>
  <si>
    <t>53154</t>
  </si>
  <si>
    <t>53156</t>
  </si>
  <si>
    <t>53158</t>
  </si>
  <si>
    <t>53167</t>
  </si>
  <si>
    <t>53168</t>
  </si>
  <si>
    <t>53170</t>
  </si>
  <si>
    <t>53172</t>
  </si>
  <si>
    <t>53177</t>
  </si>
  <si>
    <t>53178</t>
  </si>
  <si>
    <t>53179</t>
  </si>
  <si>
    <t>53181</t>
  </si>
  <si>
    <t>53182</t>
  </si>
  <si>
    <t>53183</t>
  </si>
  <si>
    <t>53184</t>
  </si>
  <si>
    <t>53185</t>
  </si>
  <si>
    <t>53186</t>
  </si>
  <si>
    <t>53188</t>
  </si>
  <si>
    <t>53189</t>
  </si>
  <si>
    <t>53190</t>
  </si>
  <si>
    <t>53191</t>
  </si>
  <si>
    <t>53202</t>
  </si>
  <si>
    <t>53204</t>
  </si>
  <si>
    <t>53206</t>
  </si>
  <si>
    <t>53207</t>
  </si>
  <si>
    <t>53208</t>
  </si>
  <si>
    <t>53209</t>
  </si>
  <si>
    <t>53210</t>
  </si>
  <si>
    <t>53211</t>
  </si>
  <si>
    <t>53212</t>
  </si>
  <si>
    <t>53213</t>
  </si>
  <si>
    <t>53214</t>
  </si>
  <si>
    <t>53215</t>
  </si>
  <si>
    <t>53216</t>
  </si>
  <si>
    <t>53217</t>
  </si>
  <si>
    <t>53218</t>
  </si>
  <si>
    <t>53219</t>
  </si>
  <si>
    <t>53220</t>
  </si>
  <si>
    <t>53221</t>
  </si>
  <si>
    <t>53222</t>
  </si>
  <si>
    <t>53223</t>
  </si>
  <si>
    <t>53224</t>
  </si>
  <si>
    <t>53225</t>
  </si>
  <si>
    <t>53226</t>
  </si>
  <si>
    <t>53227</t>
  </si>
  <si>
    <t>53228</t>
  </si>
  <si>
    <t>53235</t>
  </si>
  <si>
    <t>53402</t>
  </si>
  <si>
    <t>53403</t>
  </si>
  <si>
    <t>53404</t>
  </si>
  <si>
    <t>53405</t>
  </si>
  <si>
    <t>53406</t>
  </si>
  <si>
    <t>53502</t>
  </si>
  <si>
    <t>53503</t>
  </si>
  <si>
    <t>53504</t>
  </si>
  <si>
    <t>53506</t>
  </si>
  <si>
    <t>53507</t>
  </si>
  <si>
    <t>53508</t>
  </si>
  <si>
    <t>53510</t>
  </si>
  <si>
    <t>53511</t>
  </si>
  <si>
    <t>53515</t>
  </si>
  <si>
    <t>53516</t>
  </si>
  <si>
    <t>53517</t>
  </si>
  <si>
    <t>53518</t>
  </si>
  <si>
    <t>53520</t>
  </si>
  <si>
    <t>53521</t>
  </si>
  <si>
    <t>53522</t>
  </si>
  <si>
    <t>53523</t>
  </si>
  <si>
    <t>53525</t>
  </si>
  <si>
    <t>53526</t>
  </si>
  <si>
    <t>53527</t>
  </si>
  <si>
    <t>53528</t>
  </si>
  <si>
    <t>53529</t>
  </si>
  <si>
    <t>53530</t>
  </si>
  <si>
    <t>53531</t>
  </si>
  <si>
    <t>53532</t>
  </si>
  <si>
    <t>53533</t>
  </si>
  <si>
    <t>53534</t>
  </si>
  <si>
    <t>53536</t>
  </si>
  <si>
    <t>53537</t>
  </si>
  <si>
    <t>53538</t>
  </si>
  <si>
    <t>53543</t>
  </si>
  <si>
    <t>53544</t>
  </si>
  <si>
    <t>53545</t>
  </si>
  <si>
    <t>53546</t>
  </si>
  <si>
    <t>53548</t>
  </si>
  <si>
    <t>53549</t>
  </si>
  <si>
    <t>53550</t>
  </si>
  <si>
    <t>53551</t>
  </si>
  <si>
    <t>53555</t>
  </si>
  <si>
    <t>53556</t>
  </si>
  <si>
    <t>53558</t>
  </si>
  <si>
    <t>53559</t>
  </si>
  <si>
    <t>53560</t>
  </si>
  <si>
    <t>53561</t>
  </si>
  <si>
    <t>53562</t>
  </si>
  <si>
    <t>53563</t>
  </si>
  <si>
    <t>53565</t>
  </si>
  <si>
    <t>53566</t>
  </si>
  <si>
    <t>53570</t>
  </si>
  <si>
    <t>53572</t>
  </si>
  <si>
    <t>53573</t>
  </si>
  <si>
    <t>53574</t>
  </si>
  <si>
    <t>53575</t>
  </si>
  <si>
    <t>53576</t>
  </si>
  <si>
    <t>53577</t>
  </si>
  <si>
    <t>53578</t>
  </si>
  <si>
    <t>53579</t>
  </si>
  <si>
    <t>53581</t>
  </si>
  <si>
    <t>53582</t>
  </si>
  <si>
    <t>53583</t>
  </si>
  <si>
    <t>53585</t>
  </si>
  <si>
    <t>53586</t>
  </si>
  <si>
    <t>53587</t>
  </si>
  <si>
    <t>53588</t>
  </si>
  <si>
    <t>53589</t>
  </si>
  <si>
    <t>53590</t>
  </si>
  <si>
    <t>53593</t>
  </si>
  <si>
    <t>53594</t>
  </si>
  <si>
    <t>53597</t>
  </si>
  <si>
    <t>53598</t>
  </si>
  <si>
    <t>53703</t>
  </si>
  <si>
    <t>53704</t>
  </si>
  <si>
    <t>53705</t>
  </si>
  <si>
    <t>53711</t>
  </si>
  <si>
    <t>53713</t>
  </si>
  <si>
    <t>53714</t>
  </si>
  <si>
    <t>53715</t>
  </si>
  <si>
    <t>53716</t>
  </si>
  <si>
    <t>53717</t>
  </si>
  <si>
    <t>53718</t>
  </si>
  <si>
    <t>53719</t>
  </si>
  <si>
    <t>53726</t>
  </si>
  <si>
    <t>53803</t>
  </si>
  <si>
    <t>53805</t>
  </si>
  <si>
    <t>53806</t>
  </si>
  <si>
    <t>53807</t>
  </si>
  <si>
    <t>53808</t>
  </si>
  <si>
    <t>53809</t>
  </si>
  <si>
    <t>53811</t>
  </si>
  <si>
    <t>53812</t>
  </si>
  <si>
    <t>53813</t>
  </si>
  <si>
    <t>53818</t>
  </si>
  <si>
    <t>53820</t>
  </si>
  <si>
    <t>53821</t>
  </si>
  <si>
    <t>53901</t>
  </si>
  <si>
    <t>53910</t>
  </si>
  <si>
    <t>53911</t>
  </si>
  <si>
    <t>53913</t>
  </si>
  <si>
    <t>53916</t>
  </si>
  <si>
    <t>53919</t>
  </si>
  <si>
    <t>53920</t>
  </si>
  <si>
    <t>53922</t>
  </si>
  <si>
    <t>53923</t>
  </si>
  <si>
    <t>53924</t>
  </si>
  <si>
    <t>53925</t>
  </si>
  <si>
    <t>53926</t>
  </si>
  <si>
    <t>53929</t>
  </si>
  <si>
    <t>53930</t>
  </si>
  <si>
    <t>53932</t>
  </si>
  <si>
    <t>53933</t>
  </si>
  <si>
    <t>53934</t>
  </si>
  <si>
    <t>53936</t>
  </si>
  <si>
    <t>53937</t>
  </si>
  <si>
    <t>53941</t>
  </si>
  <si>
    <t>53943</t>
  </si>
  <si>
    <t>53944</t>
  </si>
  <si>
    <t>53946</t>
  </si>
  <si>
    <t>53948</t>
  </si>
  <si>
    <t>53949</t>
  </si>
  <si>
    <t>53950</t>
  </si>
  <si>
    <t>53951</t>
  </si>
  <si>
    <t>53952</t>
  </si>
  <si>
    <t>53954</t>
  </si>
  <si>
    <t>53955</t>
  </si>
  <si>
    <t>53956</t>
  </si>
  <si>
    <t>53959</t>
  </si>
  <si>
    <t>53960</t>
  </si>
  <si>
    <t>53961</t>
  </si>
  <si>
    <t>53963</t>
  </si>
  <si>
    <t>53964</t>
  </si>
  <si>
    <t>53965</t>
  </si>
  <si>
    <t>53968</t>
  </si>
  <si>
    <t>54001</t>
  </si>
  <si>
    <t>54002</t>
  </si>
  <si>
    <t>54003</t>
  </si>
  <si>
    <t>54004</t>
  </si>
  <si>
    <t>54005</t>
  </si>
  <si>
    <t>54006</t>
  </si>
  <si>
    <t>54007</t>
  </si>
  <si>
    <t>54009</t>
  </si>
  <si>
    <t>54011</t>
  </si>
  <si>
    <t>54013</t>
  </si>
  <si>
    <t>54014</t>
  </si>
  <si>
    <t>54015</t>
  </si>
  <si>
    <t>54016</t>
  </si>
  <si>
    <t>54017</t>
  </si>
  <si>
    <t>54020</t>
  </si>
  <si>
    <t>54021</t>
  </si>
  <si>
    <t>54022</t>
  </si>
  <si>
    <t>54023</t>
  </si>
  <si>
    <t>54024</t>
  </si>
  <si>
    <t>54025</t>
  </si>
  <si>
    <t>54026</t>
  </si>
  <si>
    <t>54027</t>
  </si>
  <si>
    <t>54028</t>
  </si>
  <si>
    <t>54082</t>
  </si>
  <si>
    <t>54101</t>
  </si>
  <si>
    <t>54102</t>
  </si>
  <si>
    <t>54104</t>
  </si>
  <si>
    <t>54106</t>
  </si>
  <si>
    <t>54107</t>
  </si>
  <si>
    <t>54110</t>
  </si>
  <si>
    <t>54111</t>
  </si>
  <si>
    <t>54112</t>
  </si>
  <si>
    <t>54113</t>
  </si>
  <si>
    <t>54114</t>
  </si>
  <si>
    <t>54115</t>
  </si>
  <si>
    <t>54121</t>
  </si>
  <si>
    <t>54124</t>
  </si>
  <si>
    <t>54126</t>
  </si>
  <si>
    <t>54128</t>
  </si>
  <si>
    <t>54129</t>
  </si>
  <si>
    <t>54130</t>
  </si>
  <si>
    <t>54135</t>
  </si>
  <si>
    <t>54136</t>
  </si>
  <si>
    <t>54137</t>
  </si>
  <si>
    <t>54138</t>
  </si>
  <si>
    <t>54139</t>
  </si>
  <si>
    <t>54140</t>
  </si>
  <si>
    <t>54141</t>
  </si>
  <si>
    <t>54143</t>
  </si>
  <si>
    <t>54149</t>
  </si>
  <si>
    <t>54151</t>
  </si>
  <si>
    <t>54153</t>
  </si>
  <si>
    <t>54154</t>
  </si>
  <si>
    <t>54155</t>
  </si>
  <si>
    <t>54156</t>
  </si>
  <si>
    <t>54157</t>
  </si>
  <si>
    <t>54159</t>
  </si>
  <si>
    <t>54161</t>
  </si>
  <si>
    <t>54162</t>
  </si>
  <si>
    <t>54165</t>
  </si>
  <si>
    <t>54166</t>
  </si>
  <si>
    <t>54169</t>
  </si>
  <si>
    <t>54170</t>
  </si>
  <si>
    <t>54171</t>
  </si>
  <si>
    <t>54173</t>
  </si>
  <si>
    <t>54174</t>
  </si>
  <si>
    <t>54175</t>
  </si>
  <si>
    <t>54177</t>
  </si>
  <si>
    <t>54180</t>
  </si>
  <si>
    <t>54201</t>
  </si>
  <si>
    <t>54202</t>
  </si>
  <si>
    <t>54204</t>
  </si>
  <si>
    <t>54205</t>
  </si>
  <si>
    <t>54208</t>
  </si>
  <si>
    <t>54209</t>
  </si>
  <si>
    <t>54210</t>
  </si>
  <si>
    <t>54211</t>
  </si>
  <si>
    <t>54212</t>
  </si>
  <si>
    <t>54213</t>
  </si>
  <si>
    <t>54214</t>
  </si>
  <si>
    <t>54216</t>
  </si>
  <si>
    <t>54217</t>
  </si>
  <si>
    <t>54220</t>
  </si>
  <si>
    <t>54227</t>
  </si>
  <si>
    <t>54228</t>
  </si>
  <si>
    <t>54229</t>
  </si>
  <si>
    <t>54230</t>
  </si>
  <si>
    <t>54232</t>
  </si>
  <si>
    <t>54234</t>
  </si>
  <si>
    <t>54235</t>
  </si>
  <si>
    <t>54241</t>
  </si>
  <si>
    <t>54245</t>
  </si>
  <si>
    <t>54246</t>
  </si>
  <si>
    <t>54247</t>
  </si>
  <si>
    <t>54301</t>
  </si>
  <si>
    <t>54302</t>
  </si>
  <si>
    <t>54303</t>
  </si>
  <si>
    <t>54304</t>
  </si>
  <si>
    <t>54311</t>
  </si>
  <si>
    <t>54313</t>
  </si>
  <si>
    <t>54401</t>
  </si>
  <si>
    <t>54403</t>
  </si>
  <si>
    <t>54405</t>
  </si>
  <si>
    <t>54406</t>
  </si>
  <si>
    <t>54407</t>
  </si>
  <si>
    <t>54408</t>
  </si>
  <si>
    <t>54409</t>
  </si>
  <si>
    <t>54410</t>
  </si>
  <si>
    <t>54411</t>
  </si>
  <si>
    <t>54412</t>
  </si>
  <si>
    <t>54414</t>
  </si>
  <si>
    <t>54420</t>
  </si>
  <si>
    <t>54421</t>
  </si>
  <si>
    <t>54423</t>
  </si>
  <si>
    <t>54424</t>
  </si>
  <si>
    <t>54425</t>
  </si>
  <si>
    <t>54426</t>
  </si>
  <si>
    <t>54427</t>
  </si>
  <si>
    <t>54428</t>
  </si>
  <si>
    <t>54433</t>
  </si>
  <si>
    <t>54435</t>
  </si>
  <si>
    <t>54436</t>
  </si>
  <si>
    <t>54437</t>
  </si>
  <si>
    <t>54440</t>
  </si>
  <si>
    <t>54441</t>
  </si>
  <si>
    <t>54442</t>
  </si>
  <si>
    <t>54443</t>
  </si>
  <si>
    <t>54446</t>
  </si>
  <si>
    <t>54448</t>
  </si>
  <si>
    <t>54449</t>
  </si>
  <si>
    <t>54451</t>
  </si>
  <si>
    <t>54452</t>
  </si>
  <si>
    <t>54454</t>
  </si>
  <si>
    <t>54455</t>
  </si>
  <si>
    <t>54456</t>
  </si>
  <si>
    <t>54457</t>
  </si>
  <si>
    <t>54459</t>
  </si>
  <si>
    <t>54460</t>
  </si>
  <si>
    <t>54463</t>
  </si>
  <si>
    <t>54465</t>
  </si>
  <si>
    <t>54466</t>
  </si>
  <si>
    <t>54467</t>
  </si>
  <si>
    <t>54469</t>
  </si>
  <si>
    <t>54470</t>
  </si>
  <si>
    <t>54471</t>
  </si>
  <si>
    <t>54473</t>
  </si>
  <si>
    <t>54474</t>
  </si>
  <si>
    <t>54475</t>
  </si>
  <si>
    <t>54476</t>
  </si>
  <si>
    <t>54479</t>
  </si>
  <si>
    <t>54480</t>
  </si>
  <si>
    <t>54481</t>
  </si>
  <si>
    <t>54482</t>
  </si>
  <si>
    <t>54484</t>
  </si>
  <si>
    <t>54486</t>
  </si>
  <si>
    <t>54487</t>
  </si>
  <si>
    <t>54488</t>
  </si>
  <si>
    <t>54489</t>
  </si>
  <si>
    <t>54490</t>
  </si>
  <si>
    <t>54491</t>
  </si>
  <si>
    <t>54493</t>
  </si>
  <si>
    <t>54494</t>
  </si>
  <si>
    <t>54495</t>
  </si>
  <si>
    <t>54498</t>
  </si>
  <si>
    <t>54499</t>
  </si>
  <si>
    <t>54501</t>
  </si>
  <si>
    <t>54511</t>
  </si>
  <si>
    <t>54512</t>
  </si>
  <si>
    <t>54514</t>
  </si>
  <si>
    <t>54519</t>
  </si>
  <si>
    <t>54520</t>
  </si>
  <si>
    <t>54521</t>
  </si>
  <si>
    <t>54529</t>
  </si>
  <si>
    <t>54531</t>
  </si>
  <si>
    <t>54534</t>
  </si>
  <si>
    <t>54538</t>
  </si>
  <si>
    <t>54539</t>
  </si>
  <si>
    <t>54540</t>
  </si>
  <si>
    <t>54545</t>
  </si>
  <si>
    <t>54548</t>
  </si>
  <si>
    <t>54550</t>
  </si>
  <si>
    <t>54552</t>
  </si>
  <si>
    <t>54554</t>
  </si>
  <si>
    <t>54555</t>
  </si>
  <si>
    <t>54556</t>
  </si>
  <si>
    <t>54557</t>
  </si>
  <si>
    <t>54558</t>
  </si>
  <si>
    <t>54562</t>
  </si>
  <si>
    <t>54566</t>
  </si>
  <si>
    <t>54568</t>
  </si>
  <si>
    <t>54601</t>
  </si>
  <si>
    <t>54603</t>
  </si>
  <si>
    <t>54610</t>
  </si>
  <si>
    <t>54612</t>
  </si>
  <si>
    <t>54613</t>
  </si>
  <si>
    <t>54614</t>
  </si>
  <si>
    <t>54615</t>
  </si>
  <si>
    <t>54616</t>
  </si>
  <si>
    <t>54618</t>
  </si>
  <si>
    <t>54619</t>
  </si>
  <si>
    <t>54621</t>
  </si>
  <si>
    <t>54622</t>
  </si>
  <si>
    <t>54623</t>
  </si>
  <si>
    <t>54624</t>
  </si>
  <si>
    <t>54626</t>
  </si>
  <si>
    <t>54627</t>
  </si>
  <si>
    <t>54629</t>
  </si>
  <si>
    <t>54630</t>
  </si>
  <si>
    <t>54631</t>
  </si>
  <si>
    <t>54632</t>
  </si>
  <si>
    <t>54634</t>
  </si>
  <si>
    <t>54635</t>
  </si>
  <si>
    <t>54636</t>
  </si>
  <si>
    <t>54638</t>
  </si>
  <si>
    <t>54639</t>
  </si>
  <si>
    <t>54642</t>
  </si>
  <si>
    <t>54644</t>
  </si>
  <si>
    <t>54646</t>
  </si>
  <si>
    <t>54648</t>
  </si>
  <si>
    <t>54650</t>
  </si>
  <si>
    <t>54653</t>
  </si>
  <si>
    <t>54656</t>
  </si>
  <si>
    <t>54658</t>
  </si>
  <si>
    <t>54659</t>
  </si>
  <si>
    <t>54660</t>
  </si>
  <si>
    <t>54661</t>
  </si>
  <si>
    <t>54664</t>
  </si>
  <si>
    <t>54665</t>
  </si>
  <si>
    <t>54666</t>
  </si>
  <si>
    <t>54667</t>
  </si>
  <si>
    <t>54669</t>
  </si>
  <si>
    <t>54670</t>
  </si>
  <si>
    <t>54701</t>
  </si>
  <si>
    <t>54703</t>
  </si>
  <si>
    <t>54720</t>
  </si>
  <si>
    <t>54721</t>
  </si>
  <si>
    <t>54722</t>
  </si>
  <si>
    <t>54723</t>
  </si>
  <si>
    <t>54724</t>
  </si>
  <si>
    <t>54725</t>
  </si>
  <si>
    <t>54726</t>
  </si>
  <si>
    <t>54727</t>
  </si>
  <si>
    <t>54728</t>
  </si>
  <si>
    <t>54729</t>
  </si>
  <si>
    <t>54730</t>
  </si>
  <si>
    <t>54732</t>
  </si>
  <si>
    <t>54733</t>
  </si>
  <si>
    <t>54734</t>
  </si>
  <si>
    <t>54736</t>
  </si>
  <si>
    <t>54738</t>
  </si>
  <si>
    <t>54739</t>
  </si>
  <si>
    <t>54740</t>
  </si>
  <si>
    <t>54741</t>
  </si>
  <si>
    <t>54742</t>
  </si>
  <si>
    <t>54745</t>
  </si>
  <si>
    <t>54747</t>
  </si>
  <si>
    <t>54748</t>
  </si>
  <si>
    <t>54749</t>
  </si>
  <si>
    <t>54750</t>
  </si>
  <si>
    <t>54751</t>
  </si>
  <si>
    <t>54754</t>
  </si>
  <si>
    <t>54755</t>
  </si>
  <si>
    <t>54757</t>
  </si>
  <si>
    <t>54758</t>
  </si>
  <si>
    <t>54759</t>
  </si>
  <si>
    <t>54761</t>
  </si>
  <si>
    <t>54762</t>
  </si>
  <si>
    <t>54763</t>
  </si>
  <si>
    <t>54767</t>
  </si>
  <si>
    <t>54768</t>
  </si>
  <si>
    <t>54769</t>
  </si>
  <si>
    <t>54770</t>
  </si>
  <si>
    <t>54771</t>
  </si>
  <si>
    <t>54772</t>
  </si>
  <si>
    <t>54773</t>
  </si>
  <si>
    <t>54801</t>
  </si>
  <si>
    <t>54805</t>
  </si>
  <si>
    <t>54806</t>
  </si>
  <si>
    <t>54810</t>
  </si>
  <si>
    <t>54812</t>
  </si>
  <si>
    <t>54814</t>
  </si>
  <si>
    <t>54817</t>
  </si>
  <si>
    <t>54819</t>
  </si>
  <si>
    <t>54820</t>
  </si>
  <si>
    <t>54821</t>
  </si>
  <si>
    <t>54822</t>
  </si>
  <si>
    <t>54824</t>
  </si>
  <si>
    <t>54826</t>
  </si>
  <si>
    <t>54829</t>
  </si>
  <si>
    <t>54830</t>
  </si>
  <si>
    <t>54836</t>
  </si>
  <si>
    <t>54837</t>
  </si>
  <si>
    <t>54838</t>
  </si>
  <si>
    <t>54840</t>
  </si>
  <si>
    <t>54843</t>
  </si>
  <si>
    <t>54847</t>
  </si>
  <si>
    <t>54848</t>
  </si>
  <si>
    <t>54849</t>
  </si>
  <si>
    <t>54850</t>
  </si>
  <si>
    <t>54853</t>
  </si>
  <si>
    <t>54854</t>
  </si>
  <si>
    <t>54856</t>
  </si>
  <si>
    <t>54858</t>
  </si>
  <si>
    <t>54859</t>
  </si>
  <si>
    <t>54864</t>
  </si>
  <si>
    <t>54868</t>
  </si>
  <si>
    <t>54870</t>
  </si>
  <si>
    <t>54871</t>
  </si>
  <si>
    <t>54872</t>
  </si>
  <si>
    <t>54873</t>
  </si>
  <si>
    <t>54874</t>
  </si>
  <si>
    <t>54875</t>
  </si>
  <si>
    <t>54876</t>
  </si>
  <si>
    <t>54880</t>
  </si>
  <si>
    <t>54888</t>
  </si>
  <si>
    <t>54889</t>
  </si>
  <si>
    <t>54891</t>
  </si>
  <si>
    <t>54893</t>
  </si>
  <si>
    <t>54895</t>
  </si>
  <si>
    <t>54896</t>
  </si>
  <si>
    <t>54901</t>
  </si>
  <si>
    <t>54902</t>
  </si>
  <si>
    <t>54904</t>
  </si>
  <si>
    <t>54909</t>
  </si>
  <si>
    <t>54911</t>
  </si>
  <si>
    <t>54913</t>
  </si>
  <si>
    <t>54914</t>
  </si>
  <si>
    <t>54915</t>
  </si>
  <si>
    <t>54921</t>
  </si>
  <si>
    <t>54922</t>
  </si>
  <si>
    <t>54923</t>
  </si>
  <si>
    <t>54927</t>
  </si>
  <si>
    <t>54929</t>
  </si>
  <si>
    <t>54930</t>
  </si>
  <si>
    <t>54932</t>
  </si>
  <si>
    <t>54935</t>
  </si>
  <si>
    <t>54937</t>
  </si>
  <si>
    <t>54940</t>
  </si>
  <si>
    <t>54941</t>
  </si>
  <si>
    <t>54942</t>
  </si>
  <si>
    <t>54943</t>
  </si>
  <si>
    <t>54944</t>
  </si>
  <si>
    <t>54945</t>
  </si>
  <si>
    <t>54947</t>
  </si>
  <si>
    <t>54949</t>
  </si>
  <si>
    <t>54950</t>
  </si>
  <si>
    <t>54952</t>
  </si>
  <si>
    <t>54956</t>
  </si>
  <si>
    <t>54960</t>
  </si>
  <si>
    <t>54961</t>
  </si>
  <si>
    <t>54962</t>
  </si>
  <si>
    <t>54963</t>
  </si>
  <si>
    <t>54964</t>
  </si>
  <si>
    <t>54965</t>
  </si>
  <si>
    <t>54966</t>
  </si>
  <si>
    <t>54968</t>
  </si>
  <si>
    <t>54970</t>
  </si>
  <si>
    <t>54971</t>
  </si>
  <si>
    <t>54974</t>
  </si>
  <si>
    <t>54977</t>
  </si>
  <si>
    <t>54979</t>
  </si>
  <si>
    <t>54981</t>
  </si>
  <si>
    <t>54982</t>
  </si>
  <si>
    <t>54983</t>
  </si>
  <si>
    <t>54984</t>
  </si>
  <si>
    <t>54986</t>
  </si>
  <si>
    <t>55001</t>
  </si>
  <si>
    <t>55003</t>
  </si>
  <si>
    <t>55005</t>
  </si>
  <si>
    <t>55006</t>
  </si>
  <si>
    <t>55007</t>
  </si>
  <si>
    <t>55008</t>
  </si>
  <si>
    <t>55009</t>
  </si>
  <si>
    <t>55011</t>
  </si>
  <si>
    <t>55012</t>
  </si>
  <si>
    <t>55013</t>
  </si>
  <si>
    <t>55014</t>
  </si>
  <si>
    <t>55016</t>
  </si>
  <si>
    <t>55017</t>
  </si>
  <si>
    <t>55018</t>
  </si>
  <si>
    <t>55019</t>
  </si>
  <si>
    <t>55020</t>
  </si>
  <si>
    <t>55021</t>
  </si>
  <si>
    <t>55024</t>
  </si>
  <si>
    <t>55025</t>
  </si>
  <si>
    <t>55026</t>
  </si>
  <si>
    <t>55027</t>
  </si>
  <si>
    <t>55030</t>
  </si>
  <si>
    <t>55031</t>
  </si>
  <si>
    <t>55032</t>
  </si>
  <si>
    <t>55033</t>
  </si>
  <si>
    <t>55037</t>
  </si>
  <si>
    <t>55038</t>
  </si>
  <si>
    <t>55040</t>
  </si>
  <si>
    <t>55041</t>
  </si>
  <si>
    <t>55042</t>
  </si>
  <si>
    <t>55043</t>
  </si>
  <si>
    <t>55044</t>
  </si>
  <si>
    <t>55045</t>
  </si>
  <si>
    <t>55046</t>
  </si>
  <si>
    <t>55047</t>
  </si>
  <si>
    <t>55049</t>
  </si>
  <si>
    <t>55051</t>
  </si>
  <si>
    <t>55052</t>
  </si>
  <si>
    <t>55053</t>
  </si>
  <si>
    <t>55054</t>
  </si>
  <si>
    <t>55055</t>
  </si>
  <si>
    <t>55056</t>
  </si>
  <si>
    <t>55057</t>
  </si>
  <si>
    <t>55060</t>
  </si>
  <si>
    <t>55063</t>
  </si>
  <si>
    <t>55065</t>
  </si>
  <si>
    <t>55066</t>
  </si>
  <si>
    <t>55068</t>
  </si>
  <si>
    <t>55069</t>
  </si>
  <si>
    <t>55070</t>
  </si>
  <si>
    <t>55071</t>
  </si>
  <si>
    <t>55072</t>
  </si>
  <si>
    <t>55073</t>
  </si>
  <si>
    <t>55074</t>
  </si>
  <si>
    <t>55075</t>
  </si>
  <si>
    <t>55076</t>
  </si>
  <si>
    <t>55077</t>
  </si>
  <si>
    <t>55079</t>
  </si>
  <si>
    <t>55080</t>
  </si>
  <si>
    <t>55082</t>
  </si>
  <si>
    <t>55084</t>
  </si>
  <si>
    <t>55085</t>
  </si>
  <si>
    <t>55087</t>
  </si>
  <si>
    <t>55088</t>
  </si>
  <si>
    <t>55089</t>
  </si>
  <si>
    <t>55090</t>
  </si>
  <si>
    <t>55092</t>
  </si>
  <si>
    <t>55102</t>
  </si>
  <si>
    <t>55103</t>
  </si>
  <si>
    <t>55104</t>
  </si>
  <si>
    <t>55105</t>
  </si>
  <si>
    <t>55106</t>
  </si>
  <si>
    <t>55107</t>
  </si>
  <si>
    <t>55108</t>
  </si>
  <si>
    <t>55109</t>
  </si>
  <si>
    <t>55110</t>
  </si>
  <si>
    <t>55112</t>
  </si>
  <si>
    <t>55113</t>
  </si>
  <si>
    <t>55114</t>
  </si>
  <si>
    <t>55115</t>
  </si>
  <si>
    <t>55116</t>
  </si>
  <si>
    <t>55117</t>
  </si>
  <si>
    <t>55118</t>
  </si>
  <si>
    <t>55119</t>
  </si>
  <si>
    <t>55120</t>
  </si>
  <si>
    <t>55121</t>
  </si>
  <si>
    <t>55122</t>
  </si>
  <si>
    <t>55123</t>
  </si>
  <si>
    <t>55124</t>
  </si>
  <si>
    <t>55125</t>
  </si>
  <si>
    <t>55126</t>
  </si>
  <si>
    <t>55127</t>
  </si>
  <si>
    <t>55128</t>
  </si>
  <si>
    <t>55129</t>
  </si>
  <si>
    <t>55130</t>
  </si>
  <si>
    <t>55301</t>
  </si>
  <si>
    <t>55302</t>
  </si>
  <si>
    <t>55303</t>
  </si>
  <si>
    <t>55304</t>
  </si>
  <si>
    <t>55305</t>
  </si>
  <si>
    <t>55306</t>
  </si>
  <si>
    <t>55307</t>
  </si>
  <si>
    <t>55308</t>
  </si>
  <si>
    <t>55309</t>
  </si>
  <si>
    <t>55311</t>
  </si>
  <si>
    <t>55312</t>
  </si>
  <si>
    <t>55313</t>
  </si>
  <si>
    <t>55314</t>
  </si>
  <si>
    <t>55315</t>
  </si>
  <si>
    <t>55316</t>
  </si>
  <si>
    <t>55317</t>
  </si>
  <si>
    <t>55318</t>
  </si>
  <si>
    <t>55319</t>
  </si>
  <si>
    <t>55320</t>
  </si>
  <si>
    <t>55321</t>
  </si>
  <si>
    <t>55322</t>
  </si>
  <si>
    <t>55324</t>
  </si>
  <si>
    <t>55325</t>
  </si>
  <si>
    <t>55327</t>
  </si>
  <si>
    <t>55328</t>
  </si>
  <si>
    <t>55329</t>
  </si>
  <si>
    <t>55330</t>
  </si>
  <si>
    <t>55331</t>
  </si>
  <si>
    <t>55332</t>
  </si>
  <si>
    <t>55334</t>
  </si>
  <si>
    <t>55335</t>
  </si>
  <si>
    <t>55336</t>
  </si>
  <si>
    <t>55337</t>
  </si>
  <si>
    <t>55338</t>
  </si>
  <si>
    <t>55339</t>
  </si>
  <si>
    <t>55340</t>
  </si>
  <si>
    <t>55341</t>
  </si>
  <si>
    <t>55342</t>
  </si>
  <si>
    <t>55343</t>
  </si>
  <si>
    <t>55344</t>
  </si>
  <si>
    <t>55345</t>
  </si>
  <si>
    <t>55346</t>
  </si>
  <si>
    <t>55347</t>
  </si>
  <si>
    <t>55349</t>
  </si>
  <si>
    <t>55350</t>
  </si>
  <si>
    <t>55352</t>
  </si>
  <si>
    <t>55353</t>
  </si>
  <si>
    <t>55354</t>
  </si>
  <si>
    <t>55355</t>
  </si>
  <si>
    <t>55356</t>
  </si>
  <si>
    <t>55357</t>
  </si>
  <si>
    <t>55358</t>
  </si>
  <si>
    <t>55359</t>
  </si>
  <si>
    <t>55360</t>
  </si>
  <si>
    <t>55362</t>
  </si>
  <si>
    <t>55363</t>
  </si>
  <si>
    <t>55364</t>
  </si>
  <si>
    <t>55367</t>
  </si>
  <si>
    <t>55368</t>
  </si>
  <si>
    <t>55369</t>
  </si>
  <si>
    <t>55370</t>
  </si>
  <si>
    <t>55371</t>
  </si>
  <si>
    <t>55372</t>
  </si>
  <si>
    <t>55373</t>
  </si>
  <si>
    <t>55374</t>
  </si>
  <si>
    <t>55375</t>
  </si>
  <si>
    <t>55376</t>
  </si>
  <si>
    <t>55378</t>
  </si>
  <si>
    <t>55379</t>
  </si>
  <si>
    <t>55381</t>
  </si>
  <si>
    <t>55382</t>
  </si>
  <si>
    <t>55384</t>
  </si>
  <si>
    <t>55385</t>
  </si>
  <si>
    <t>55386</t>
  </si>
  <si>
    <t>55387</t>
  </si>
  <si>
    <t>55388</t>
  </si>
  <si>
    <t>55389</t>
  </si>
  <si>
    <t>55390</t>
  </si>
  <si>
    <t>55391</t>
  </si>
  <si>
    <t>55395</t>
  </si>
  <si>
    <t>55396</t>
  </si>
  <si>
    <t>55397</t>
  </si>
  <si>
    <t>55398</t>
  </si>
  <si>
    <t>55403</t>
  </si>
  <si>
    <t>55404</t>
  </si>
  <si>
    <t>55405</t>
  </si>
  <si>
    <t>55406</t>
  </si>
  <si>
    <t>55407</t>
  </si>
  <si>
    <t>55408</t>
  </si>
  <si>
    <t>55409</t>
  </si>
  <si>
    <t>55410</t>
  </si>
  <si>
    <t>55411</t>
  </si>
  <si>
    <t>55412</t>
  </si>
  <si>
    <t>55413</t>
  </si>
  <si>
    <t>55414</t>
  </si>
  <si>
    <t>55416</t>
  </si>
  <si>
    <t>55417</t>
  </si>
  <si>
    <t>55418</t>
  </si>
  <si>
    <t>55419</t>
  </si>
  <si>
    <t>55420</t>
  </si>
  <si>
    <t>55421</t>
  </si>
  <si>
    <t>55422</t>
  </si>
  <si>
    <t>55423</t>
  </si>
  <si>
    <t>55424</t>
  </si>
  <si>
    <t>55425</t>
  </si>
  <si>
    <t>55426</t>
  </si>
  <si>
    <t>55427</t>
  </si>
  <si>
    <t>55428</t>
  </si>
  <si>
    <t>55429</t>
  </si>
  <si>
    <t>55430</t>
  </si>
  <si>
    <t>55431</t>
  </si>
  <si>
    <t>55432</t>
  </si>
  <si>
    <t>55433</t>
  </si>
  <si>
    <t>55434</t>
  </si>
  <si>
    <t>55435</t>
  </si>
  <si>
    <t>55436</t>
  </si>
  <si>
    <t>55437</t>
  </si>
  <si>
    <t>55438</t>
  </si>
  <si>
    <t>55439</t>
  </si>
  <si>
    <t>55441</t>
  </si>
  <si>
    <t>55442</t>
  </si>
  <si>
    <t>55443</t>
  </si>
  <si>
    <t>55444</t>
  </si>
  <si>
    <t>55445</t>
  </si>
  <si>
    <t>55446</t>
  </si>
  <si>
    <t>55447</t>
  </si>
  <si>
    <t>55448</t>
  </si>
  <si>
    <t>55449</t>
  </si>
  <si>
    <t>55604</t>
  </si>
  <si>
    <t>55612</t>
  </si>
  <si>
    <t>55614</t>
  </si>
  <si>
    <t>55616</t>
  </si>
  <si>
    <t>55702</t>
  </si>
  <si>
    <t>55705</t>
  </si>
  <si>
    <t>55706</t>
  </si>
  <si>
    <t>55707</t>
  </si>
  <si>
    <t>55709</t>
  </si>
  <si>
    <t>55710</t>
  </si>
  <si>
    <t>55717</t>
  </si>
  <si>
    <t>55718</t>
  </si>
  <si>
    <t>55719</t>
  </si>
  <si>
    <t>55720</t>
  </si>
  <si>
    <t>55721</t>
  </si>
  <si>
    <t>55722</t>
  </si>
  <si>
    <t>55723</t>
  </si>
  <si>
    <t>55724</t>
  </si>
  <si>
    <t>55726</t>
  </si>
  <si>
    <t>55731</t>
  </si>
  <si>
    <t>55732</t>
  </si>
  <si>
    <t>55733</t>
  </si>
  <si>
    <t>55734</t>
  </si>
  <si>
    <t>55735</t>
  </si>
  <si>
    <t>55736</t>
  </si>
  <si>
    <t>55741</t>
  </si>
  <si>
    <t>55744</t>
  </si>
  <si>
    <t>55746</t>
  </si>
  <si>
    <t>55750</t>
  </si>
  <si>
    <t>55751</t>
  </si>
  <si>
    <t>55760</t>
  </si>
  <si>
    <t>55767</t>
  </si>
  <si>
    <t>55768</t>
  </si>
  <si>
    <t>55769</t>
  </si>
  <si>
    <t>55771</t>
  </si>
  <si>
    <t>55775</t>
  </si>
  <si>
    <t>55779</t>
  </si>
  <si>
    <t>55781</t>
  </si>
  <si>
    <t>55783</t>
  </si>
  <si>
    <t>55790</t>
  </si>
  <si>
    <t>55792</t>
  </si>
  <si>
    <t>55795</t>
  </si>
  <si>
    <t>55797</t>
  </si>
  <si>
    <t>55802</t>
  </si>
  <si>
    <t>55803</t>
  </si>
  <si>
    <t>55804</t>
  </si>
  <si>
    <t>55805</t>
  </si>
  <si>
    <t>55806</t>
  </si>
  <si>
    <t>55807</t>
  </si>
  <si>
    <t>55808</t>
  </si>
  <si>
    <t>55810</t>
  </si>
  <si>
    <t>55811</t>
  </si>
  <si>
    <t>55812</t>
  </si>
  <si>
    <t>55901</t>
  </si>
  <si>
    <t>55902</t>
  </si>
  <si>
    <t>55904</t>
  </si>
  <si>
    <t>55906</t>
  </si>
  <si>
    <t>55909</t>
  </si>
  <si>
    <t>55910</t>
  </si>
  <si>
    <t>55912</t>
  </si>
  <si>
    <t>55917</t>
  </si>
  <si>
    <t>55918</t>
  </si>
  <si>
    <t>55919</t>
  </si>
  <si>
    <t>55920</t>
  </si>
  <si>
    <t>55921</t>
  </si>
  <si>
    <t>55923</t>
  </si>
  <si>
    <t>55924</t>
  </si>
  <si>
    <t>55925</t>
  </si>
  <si>
    <t>55926</t>
  </si>
  <si>
    <t>55927</t>
  </si>
  <si>
    <t>55929</t>
  </si>
  <si>
    <t>55932</t>
  </si>
  <si>
    <t>55934</t>
  </si>
  <si>
    <t>55935</t>
  </si>
  <si>
    <t>55936</t>
  </si>
  <si>
    <t>55939</t>
  </si>
  <si>
    <t>55940</t>
  </si>
  <si>
    <t>55941</t>
  </si>
  <si>
    <t>55943</t>
  </si>
  <si>
    <t>55944</t>
  </si>
  <si>
    <t>55945</t>
  </si>
  <si>
    <t>55946</t>
  </si>
  <si>
    <t>55947</t>
  </si>
  <si>
    <t>55949</t>
  </si>
  <si>
    <t>55951</t>
  </si>
  <si>
    <t>55952</t>
  </si>
  <si>
    <t>55953</t>
  </si>
  <si>
    <t>55955</t>
  </si>
  <si>
    <t>55956</t>
  </si>
  <si>
    <t>55959</t>
  </si>
  <si>
    <t>55960</t>
  </si>
  <si>
    <t>55963</t>
  </si>
  <si>
    <t>55964</t>
  </si>
  <si>
    <t>55965</t>
  </si>
  <si>
    <t>55967</t>
  </si>
  <si>
    <t>55969</t>
  </si>
  <si>
    <t>55970</t>
  </si>
  <si>
    <t>55971</t>
  </si>
  <si>
    <t>55972</t>
  </si>
  <si>
    <t>55974</t>
  </si>
  <si>
    <t>55975</t>
  </si>
  <si>
    <t>55976</t>
  </si>
  <si>
    <t>55979</t>
  </si>
  <si>
    <t>55981</t>
  </si>
  <si>
    <t>55983</t>
  </si>
  <si>
    <t>55985</t>
  </si>
  <si>
    <t>55987</t>
  </si>
  <si>
    <t>55991</t>
  </si>
  <si>
    <t>55992</t>
  </si>
  <si>
    <t>56001</t>
  </si>
  <si>
    <t>56003</t>
  </si>
  <si>
    <t>56007</t>
  </si>
  <si>
    <t>56009</t>
  </si>
  <si>
    <t>56010</t>
  </si>
  <si>
    <t>56011</t>
  </si>
  <si>
    <t>56013</t>
  </si>
  <si>
    <t>56016</t>
  </si>
  <si>
    <t>56017</t>
  </si>
  <si>
    <t>56021</t>
  </si>
  <si>
    <t>56024</t>
  </si>
  <si>
    <t>56026</t>
  </si>
  <si>
    <t>56028</t>
  </si>
  <si>
    <t>56031</t>
  </si>
  <si>
    <t>56034</t>
  </si>
  <si>
    <t>56036</t>
  </si>
  <si>
    <t>56037</t>
  </si>
  <si>
    <t>56041</t>
  </si>
  <si>
    <t>56044</t>
  </si>
  <si>
    <t>56048</t>
  </si>
  <si>
    <t>56050</t>
  </si>
  <si>
    <t>56052</t>
  </si>
  <si>
    <t>56054</t>
  </si>
  <si>
    <t>56055</t>
  </si>
  <si>
    <t>56057</t>
  </si>
  <si>
    <t>56058</t>
  </si>
  <si>
    <t>56062</t>
  </si>
  <si>
    <t>56063</t>
  </si>
  <si>
    <t>56065</t>
  </si>
  <si>
    <t>56068</t>
  </si>
  <si>
    <t>56069</t>
  </si>
  <si>
    <t>56071</t>
  </si>
  <si>
    <t>56072</t>
  </si>
  <si>
    <t>56073</t>
  </si>
  <si>
    <t>56074</t>
  </si>
  <si>
    <t>56081</t>
  </si>
  <si>
    <t>56082</t>
  </si>
  <si>
    <t>56085</t>
  </si>
  <si>
    <t>56087</t>
  </si>
  <si>
    <t>56088</t>
  </si>
  <si>
    <t>56093</t>
  </si>
  <si>
    <t>56096</t>
  </si>
  <si>
    <t>56097</t>
  </si>
  <si>
    <t>56098</t>
  </si>
  <si>
    <t>56101</t>
  </si>
  <si>
    <t>56110</t>
  </si>
  <si>
    <t>56128</t>
  </si>
  <si>
    <t>56131</t>
  </si>
  <si>
    <t>56143</t>
  </si>
  <si>
    <t>56149</t>
  </si>
  <si>
    <t>56150</t>
  </si>
  <si>
    <t>56156</t>
  </si>
  <si>
    <t>56157</t>
  </si>
  <si>
    <t>56159</t>
  </si>
  <si>
    <t>56164</t>
  </si>
  <si>
    <t>56171</t>
  </si>
  <si>
    <t>56172</t>
  </si>
  <si>
    <t>56175</t>
  </si>
  <si>
    <t>56176</t>
  </si>
  <si>
    <t>56178</t>
  </si>
  <si>
    <t>56181</t>
  </si>
  <si>
    <t>56187</t>
  </si>
  <si>
    <t>56201</t>
  </si>
  <si>
    <t>56208</t>
  </si>
  <si>
    <t>56209</t>
  </si>
  <si>
    <t>56215</t>
  </si>
  <si>
    <t>56220</t>
  </si>
  <si>
    <t>56222</t>
  </si>
  <si>
    <t>56223</t>
  </si>
  <si>
    <t>56228</t>
  </si>
  <si>
    <t>56229</t>
  </si>
  <si>
    <t>56232</t>
  </si>
  <si>
    <t>56241</t>
  </si>
  <si>
    <t>56243</t>
  </si>
  <si>
    <t>56244</t>
  </si>
  <si>
    <t>56251</t>
  </si>
  <si>
    <t>56252</t>
  </si>
  <si>
    <t>56253</t>
  </si>
  <si>
    <t>56256</t>
  </si>
  <si>
    <t>56258</t>
  </si>
  <si>
    <t>56264</t>
  </si>
  <si>
    <t>56265</t>
  </si>
  <si>
    <t>56266</t>
  </si>
  <si>
    <t>56267</t>
  </si>
  <si>
    <t>56271</t>
  </si>
  <si>
    <t>56273</t>
  </si>
  <si>
    <t>56277</t>
  </si>
  <si>
    <t>56278</t>
  </si>
  <si>
    <t>56279</t>
  </si>
  <si>
    <t>56281</t>
  </si>
  <si>
    <t>56282</t>
  </si>
  <si>
    <t>56283</t>
  </si>
  <si>
    <t>56284</t>
  </si>
  <si>
    <t>56288</t>
  </si>
  <si>
    <t>56289</t>
  </si>
  <si>
    <t>56293</t>
  </si>
  <si>
    <t>56296</t>
  </si>
  <si>
    <t>56301</t>
  </si>
  <si>
    <t>56303</t>
  </si>
  <si>
    <t>56304</t>
  </si>
  <si>
    <t>56307</t>
  </si>
  <si>
    <t>56308</t>
  </si>
  <si>
    <t>56309</t>
  </si>
  <si>
    <t>56310</t>
  </si>
  <si>
    <t>56312</t>
  </si>
  <si>
    <t>56314</t>
  </si>
  <si>
    <t>56315</t>
  </si>
  <si>
    <t>56316</t>
  </si>
  <si>
    <t>56318</t>
  </si>
  <si>
    <t>56319</t>
  </si>
  <si>
    <t>56320</t>
  </si>
  <si>
    <t>56324</t>
  </si>
  <si>
    <t>56326</t>
  </si>
  <si>
    <t>56327</t>
  </si>
  <si>
    <t>56329</t>
  </si>
  <si>
    <t>56330</t>
  </si>
  <si>
    <t>56331</t>
  </si>
  <si>
    <t>56332</t>
  </si>
  <si>
    <t>56334</t>
  </si>
  <si>
    <t>56336</t>
  </si>
  <si>
    <t>56338</t>
  </si>
  <si>
    <t>56339</t>
  </si>
  <si>
    <t>56340</t>
  </si>
  <si>
    <t>56342</t>
  </si>
  <si>
    <t>56343</t>
  </si>
  <si>
    <t>56345</t>
  </si>
  <si>
    <t>56347</t>
  </si>
  <si>
    <t>56349</t>
  </si>
  <si>
    <t>56352</t>
  </si>
  <si>
    <t>56353</t>
  </si>
  <si>
    <t>56354</t>
  </si>
  <si>
    <t>56355</t>
  </si>
  <si>
    <t>56357</t>
  </si>
  <si>
    <t>56358</t>
  </si>
  <si>
    <t>56359</t>
  </si>
  <si>
    <t>56360</t>
  </si>
  <si>
    <t>56361</t>
  </si>
  <si>
    <t>56362</t>
  </si>
  <si>
    <t>56364</t>
  </si>
  <si>
    <t>56367</t>
  </si>
  <si>
    <t>56368</t>
  </si>
  <si>
    <t>56369</t>
  </si>
  <si>
    <t>56373</t>
  </si>
  <si>
    <t>56374</t>
  </si>
  <si>
    <t>56375</t>
  </si>
  <si>
    <t>56377</t>
  </si>
  <si>
    <t>56378</t>
  </si>
  <si>
    <t>56379</t>
  </si>
  <si>
    <t>56381</t>
  </si>
  <si>
    <t>56382</t>
  </si>
  <si>
    <t>56385</t>
  </si>
  <si>
    <t>56387</t>
  </si>
  <si>
    <t>56401</t>
  </si>
  <si>
    <t>56425</t>
  </si>
  <si>
    <t>56431</t>
  </si>
  <si>
    <t>56433</t>
  </si>
  <si>
    <t>56435</t>
  </si>
  <si>
    <t>56438</t>
  </si>
  <si>
    <t>56441</t>
  </si>
  <si>
    <t>56442</t>
  </si>
  <si>
    <t>56443</t>
  </si>
  <si>
    <t>56444</t>
  </si>
  <si>
    <t>56446</t>
  </si>
  <si>
    <t>56447</t>
  </si>
  <si>
    <t>56448</t>
  </si>
  <si>
    <t>56449</t>
  </si>
  <si>
    <t>56450</t>
  </si>
  <si>
    <t>56452</t>
  </si>
  <si>
    <t>56455</t>
  </si>
  <si>
    <t>56461</t>
  </si>
  <si>
    <t>56464</t>
  </si>
  <si>
    <t>56465</t>
  </si>
  <si>
    <t>56466</t>
  </si>
  <si>
    <t>56467</t>
  </si>
  <si>
    <t>56468</t>
  </si>
  <si>
    <t>56469</t>
  </si>
  <si>
    <t>56470</t>
  </si>
  <si>
    <t>56472</t>
  </si>
  <si>
    <t>56473</t>
  </si>
  <si>
    <t>56474</t>
  </si>
  <si>
    <t>56475</t>
  </si>
  <si>
    <t>56477</t>
  </si>
  <si>
    <t>56479</t>
  </si>
  <si>
    <t>56481</t>
  </si>
  <si>
    <t>56482</t>
  </si>
  <si>
    <t>56484</t>
  </si>
  <si>
    <t>56501</t>
  </si>
  <si>
    <t>56510</t>
  </si>
  <si>
    <t>56511</t>
  </si>
  <si>
    <t>56514</t>
  </si>
  <si>
    <t>56515</t>
  </si>
  <si>
    <t>56520</t>
  </si>
  <si>
    <t>56524</t>
  </si>
  <si>
    <t>56527</t>
  </si>
  <si>
    <t>56528</t>
  </si>
  <si>
    <t>56529</t>
  </si>
  <si>
    <t>56531</t>
  </si>
  <si>
    <t>56534</t>
  </si>
  <si>
    <t>56535</t>
  </si>
  <si>
    <t>56537</t>
  </si>
  <si>
    <t>56540</t>
  </si>
  <si>
    <t>56542</t>
  </si>
  <si>
    <t>56544</t>
  </si>
  <si>
    <t>56547</t>
  </si>
  <si>
    <t>56549</t>
  </si>
  <si>
    <t>56551</t>
  </si>
  <si>
    <t>56554</t>
  </si>
  <si>
    <t>56557</t>
  </si>
  <si>
    <t>56560</t>
  </si>
  <si>
    <t>56567</t>
  </si>
  <si>
    <t>56570</t>
  </si>
  <si>
    <t>56571</t>
  </si>
  <si>
    <t>56572</t>
  </si>
  <si>
    <t>56573</t>
  </si>
  <si>
    <t>56575</t>
  </si>
  <si>
    <t>56576</t>
  </si>
  <si>
    <t>56578</t>
  </si>
  <si>
    <t>56579</t>
  </si>
  <si>
    <t>56580</t>
  </si>
  <si>
    <t>56586</t>
  </si>
  <si>
    <t>56587</t>
  </si>
  <si>
    <t>56588</t>
  </si>
  <si>
    <t>56589</t>
  </si>
  <si>
    <t>56601</t>
  </si>
  <si>
    <t>56621</t>
  </si>
  <si>
    <t>56623</t>
  </si>
  <si>
    <t>56628</t>
  </si>
  <si>
    <t>56630</t>
  </si>
  <si>
    <t>56633</t>
  </si>
  <si>
    <t>56636</t>
  </si>
  <si>
    <t>56647</t>
  </si>
  <si>
    <t>56649</t>
  </si>
  <si>
    <t>56653</t>
  </si>
  <si>
    <t>56655</t>
  </si>
  <si>
    <t>56662</t>
  </si>
  <si>
    <t>56672</t>
  </si>
  <si>
    <t>56676</t>
  </si>
  <si>
    <t>56678</t>
  </si>
  <si>
    <t>56683</t>
  </si>
  <si>
    <t>56701</t>
  </si>
  <si>
    <t>56716</t>
  </si>
  <si>
    <t>56721</t>
  </si>
  <si>
    <t>56723</t>
  </si>
  <si>
    <t>56736</t>
  </si>
  <si>
    <t>56750</t>
  </si>
  <si>
    <t>56751</t>
  </si>
  <si>
    <t>56762</t>
  </si>
  <si>
    <t>56763</t>
  </si>
  <si>
    <t>57001</t>
  </si>
  <si>
    <t>57002</t>
  </si>
  <si>
    <t>57003</t>
  </si>
  <si>
    <t>57004</t>
  </si>
  <si>
    <t>57005</t>
  </si>
  <si>
    <t>57006</t>
  </si>
  <si>
    <t>57012</t>
  </si>
  <si>
    <t>57013</t>
  </si>
  <si>
    <t>57015</t>
  </si>
  <si>
    <t>57016</t>
  </si>
  <si>
    <t>57017</t>
  </si>
  <si>
    <t>57018</t>
  </si>
  <si>
    <t>57020</t>
  </si>
  <si>
    <t>57022</t>
  </si>
  <si>
    <t>57025</t>
  </si>
  <si>
    <t>57028</t>
  </si>
  <si>
    <t>57029</t>
  </si>
  <si>
    <t>57030</t>
  </si>
  <si>
    <t>57032</t>
  </si>
  <si>
    <t>57033</t>
  </si>
  <si>
    <t>57035</t>
  </si>
  <si>
    <t>57038</t>
  </si>
  <si>
    <t>57039</t>
  </si>
  <si>
    <t>57042</t>
  </si>
  <si>
    <t>57043</t>
  </si>
  <si>
    <t>57048</t>
  </si>
  <si>
    <t>57049</t>
  </si>
  <si>
    <t>57053</t>
  </si>
  <si>
    <t>57055</t>
  </si>
  <si>
    <t>57058</t>
  </si>
  <si>
    <t>57064</t>
  </si>
  <si>
    <t>57068</t>
  </si>
  <si>
    <t>57069</t>
  </si>
  <si>
    <t>57070</t>
  </si>
  <si>
    <t>57071</t>
  </si>
  <si>
    <t>57075</t>
  </si>
  <si>
    <t>57077</t>
  </si>
  <si>
    <t>57078</t>
  </si>
  <si>
    <t>57103</t>
  </si>
  <si>
    <t>57104</t>
  </si>
  <si>
    <t>57105</t>
  </si>
  <si>
    <t>57106</t>
  </si>
  <si>
    <t>57107</t>
  </si>
  <si>
    <t>57108</t>
  </si>
  <si>
    <t>57110</t>
  </si>
  <si>
    <t>57201</t>
  </si>
  <si>
    <t>57212</t>
  </si>
  <si>
    <t>57216</t>
  </si>
  <si>
    <t>57223</t>
  </si>
  <si>
    <t>57226</t>
  </si>
  <si>
    <t>57231</t>
  </si>
  <si>
    <t>57234</t>
  </si>
  <si>
    <t>57237</t>
  </si>
  <si>
    <t>57248</t>
  </si>
  <si>
    <t>57252</t>
  </si>
  <si>
    <t>57274</t>
  </si>
  <si>
    <t>57301</t>
  </si>
  <si>
    <t>57311</t>
  </si>
  <si>
    <t>57325</t>
  </si>
  <si>
    <t>57350</t>
  </si>
  <si>
    <t>57366</t>
  </si>
  <si>
    <t>57369</t>
  </si>
  <si>
    <t>57401</t>
  </si>
  <si>
    <t>57430</t>
  </si>
  <si>
    <t>57445</t>
  </si>
  <si>
    <t>57451</t>
  </si>
  <si>
    <t>57469</t>
  </si>
  <si>
    <t>57479</t>
  </si>
  <si>
    <t>57501</t>
  </si>
  <si>
    <t>57532</t>
  </si>
  <si>
    <t>57580</t>
  </si>
  <si>
    <t>57601</t>
  </si>
  <si>
    <t>57701</t>
  </si>
  <si>
    <t>57702</t>
  </si>
  <si>
    <t>57703</t>
  </si>
  <si>
    <t>57717</t>
  </si>
  <si>
    <t>57718</t>
  </si>
  <si>
    <t>57719</t>
  </si>
  <si>
    <t>57730</t>
  </si>
  <si>
    <t>57732</t>
  </si>
  <si>
    <t>57744</t>
  </si>
  <si>
    <t>57745</t>
  </si>
  <si>
    <t>57747</t>
  </si>
  <si>
    <t>57754</t>
  </si>
  <si>
    <t>57769</t>
  </si>
  <si>
    <t>57783</t>
  </si>
  <si>
    <t>57785</t>
  </si>
  <si>
    <t>57793</t>
  </si>
  <si>
    <t>58005</t>
  </si>
  <si>
    <t>58012</t>
  </si>
  <si>
    <t>58021</t>
  </si>
  <si>
    <t>58042</t>
  </si>
  <si>
    <t>58045</t>
  </si>
  <si>
    <t>58047</t>
  </si>
  <si>
    <t>58051</t>
  </si>
  <si>
    <t>58054</t>
  </si>
  <si>
    <t>58059</t>
  </si>
  <si>
    <t>58072</t>
  </si>
  <si>
    <t>58075</t>
  </si>
  <si>
    <t>58078</t>
  </si>
  <si>
    <t>58081</t>
  </si>
  <si>
    <t>58102</t>
  </si>
  <si>
    <t>58103</t>
  </si>
  <si>
    <t>58104</t>
  </si>
  <si>
    <t>58201</t>
  </si>
  <si>
    <t>58203</t>
  </si>
  <si>
    <t>58220</t>
  </si>
  <si>
    <t>58237</t>
  </si>
  <si>
    <t>58249</t>
  </si>
  <si>
    <t>58251</t>
  </si>
  <si>
    <t>58257</t>
  </si>
  <si>
    <t>58267</t>
  </si>
  <si>
    <t>58270</t>
  </si>
  <si>
    <t>58278</t>
  </si>
  <si>
    <t>58301</t>
  </si>
  <si>
    <t>58318</t>
  </si>
  <si>
    <t>58368</t>
  </si>
  <si>
    <t>58401</t>
  </si>
  <si>
    <t>58421</t>
  </si>
  <si>
    <t>58474</t>
  </si>
  <si>
    <t>58501</t>
  </si>
  <si>
    <t>58503</t>
  </si>
  <si>
    <t>58504</t>
  </si>
  <si>
    <t>58521</t>
  </si>
  <si>
    <t>58523</t>
  </si>
  <si>
    <t>58545</t>
  </si>
  <si>
    <t>58554</t>
  </si>
  <si>
    <t>58558</t>
  </si>
  <si>
    <t>58563</t>
  </si>
  <si>
    <t>58577</t>
  </si>
  <si>
    <t>58579</t>
  </si>
  <si>
    <t>58601</t>
  </si>
  <si>
    <t>58623</t>
  </si>
  <si>
    <t>58701</t>
  </si>
  <si>
    <t>58703</t>
  </si>
  <si>
    <t>58722</t>
  </si>
  <si>
    <t>58785</t>
  </si>
  <si>
    <t>58790</t>
  </si>
  <si>
    <t>58801</t>
  </si>
  <si>
    <t>58854</t>
  </si>
  <si>
    <t>59001</t>
  </si>
  <si>
    <t>59011</t>
  </si>
  <si>
    <t>59014</t>
  </si>
  <si>
    <t>59019</t>
  </si>
  <si>
    <t>59030</t>
  </si>
  <si>
    <t>59034</t>
  </si>
  <si>
    <t>59037</t>
  </si>
  <si>
    <t>59041</t>
  </si>
  <si>
    <t>59044</t>
  </si>
  <si>
    <t>59047</t>
  </si>
  <si>
    <t>59057</t>
  </si>
  <si>
    <t>59063</t>
  </si>
  <si>
    <t>59068</t>
  </si>
  <si>
    <t>59070</t>
  </si>
  <si>
    <t>59072</t>
  </si>
  <si>
    <t>59079</t>
  </si>
  <si>
    <t>59088</t>
  </si>
  <si>
    <t>59101</t>
  </si>
  <si>
    <t>59102</t>
  </si>
  <si>
    <t>59105</t>
  </si>
  <si>
    <t>59106</t>
  </si>
  <si>
    <t>59230</t>
  </si>
  <si>
    <t>59254</t>
  </si>
  <si>
    <t>59270</t>
  </si>
  <si>
    <t>59301</t>
  </si>
  <si>
    <t>59313</t>
  </si>
  <si>
    <t>59323</t>
  </si>
  <si>
    <t>59327</t>
  </si>
  <si>
    <t>59330</t>
  </si>
  <si>
    <t>59401</t>
  </si>
  <si>
    <t>59404</t>
  </si>
  <si>
    <t>59405</t>
  </si>
  <si>
    <t>59412</t>
  </si>
  <si>
    <t>59421</t>
  </si>
  <si>
    <t>59422</t>
  </si>
  <si>
    <t>59425</t>
  </si>
  <si>
    <t>59427</t>
  </si>
  <si>
    <t>59436</t>
  </si>
  <si>
    <t>59442</t>
  </si>
  <si>
    <t>59457</t>
  </si>
  <si>
    <t>59472</t>
  </si>
  <si>
    <t>59474</t>
  </si>
  <si>
    <t>59485</t>
  </si>
  <si>
    <t>59487</t>
  </si>
  <si>
    <t>59501</t>
  </si>
  <si>
    <t>59538</t>
  </si>
  <si>
    <t>59601</t>
  </si>
  <si>
    <t>59602</t>
  </si>
  <si>
    <t>59632</t>
  </si>
  <si>
    <t>59634</t>
  </si>
  <si>
    <t>59635</t>
  </si>
  <si>
    <t>59638</t>
  </si>
  <si>
    <t>59639</t>
  </si>
  <si>
    <t>59644</t>
  </si>
  <si>
    <t>59645</t>
  </si>
  <si>
    <t>59701</t>
  </si>
  <si>
    <t>59711</t>
  </si>
  <si>
    <t>59714</t>
  </si>
  <si>
    <t>59715</t>
  </si>
  <si>
    <t>59718</t>
  </si>
  <si>
    <t>59722</t>
  </si>
  <si>
    <t>59725</t>
  </si>
  <si>
    <t>59729</t>
  </si>
  <si>
    <t>59730</t>
  </si>
  <si>
    <t>59741</t>
  </si>
  <si>
    <t>59749</t>
  </si>
  <si>
    <t>59752</t>
  </si>
  <si>
    <t>59758</t>
  </si>
  <si>
    <t>59759</t>
  </si>
  <si>
    <t>59801</t>
  </si>
  <si>
    <t>59802</t>
  </si>
  <si>
    <t>59803</t>
  </si>
  <si>
    <t>59804</t>
  </si>
  <si>
    <t>59808</t>
  </si>
  <si>
    <t>59820</t>
  </si>
  <si>
    <t>59821</t>
  </si>
  <si>
    <t>59823</t>
  </si>
  <si>
    <t>59824</t>
  </si>
  <si>
    <t>59825</t>
  </si>
  <si>
    <t>59828</t>
  </si>
  <si>
    <t>59829</t>
  </si>
  <si>
    <t>59833</t>
  </si>
  <si>
    <t>59834</t>
  </si>
  <si>
    <t>59840</t>
  </si>
  <si>
    <t>59846</t>
  </si>
  <si>
    <t>59847</t>
  </si>
  <si>
    <t>59858</t>
  </si>
  <si>
    <t>59859</t>
  </si>
  <si>
    <t>59860</t>
  </si>
  <si>
    <t>59864</t>
  </si>
  <si>
    <t>59865</t>
  </si>
  <si>
    <t>59866</t>
  </si>
  <si>
    <t>59868</t>
  </si>
  <si>
    <t>59870</t>
  </si>
  <si>
    <t>59872</t>
  </si>
  <si>
    <t>59873</t>
  </si>
  <si>
    <t>59874</t>
  </si>
  <si>
    <t>59875</t>
  </si>
  <si>
    <t>59901</t>
  </si>
  <si>
    <t>59911</t>
  </si>
  <si>
    <t>59912</t>
  </si>
  <si>
    <t>59917</t>
  </si>
  <si>
    <t>59920</t>
  </si>
  <si>
    <t>59922</t>
  </si>
  <si>
    <t>59923</t>
  </si>
  <si>
    <t>59925</t>
  </si>
  <si>
    <t>59932</t>
  </si>
  <si>
    <t>59935</t>
  </si>
  <si>
    <t>59937</t>
  </si>
  <si>
    <t>60002</t>
  </si>
  <si>
    <t>60004</t>
  </si>
  <si>
    <t>60005</t>
  </si>
  <si>
    <t>60007</t>
  </si>
  <si>
    <t>60008</t>
  </si>
  <si>
    <t>60010</t>
  </si>
  <si>
    <t>60012</t>
  </si>
  <si>
    <t>60013</t>
  </si>
  <si>
    <t>60014</t>
  </si>
  <si>
    <t>60015</t>
  </si>
  <si>
    <t>60016</t>
  </si>
  <si>
    <t>60018</t>
  </si>
  <si>
    <t>60020</t>
  </si>
  <si>
    <t>60021</t>
  </si>
  <si>
    <t>60022</t>
  </si>
  <si>
    <t>60025</t>
  </si>
  <si>
    <t>60026</t>
  </si>
  <si>
    <t>60029</t>
  </si>
  <si>
    <t>60030</t>
  </si>
  <si>
    <t>60031</t>
  </si>
  <si>
    <t>60033</t>
  </si>
  <si>
    <t>60034</t>
  </si>
  <si>
    <t>60035</t>
  </si>
  <si>
    <t>60040</t>
  </si>
  <si>
    <t>60041</t>
  </si>
  <si>
    <t>60042</t>
  </si>
  <si>
    <t>60043</t>
  </si>
  <si>
    <t>60044</t>
  </si>
  <si>
    <t>60045</t>
  </si>
  <si>
    <t>60046</t>
  </si>
  <si>
    <t>60047</t>
  </si>
  <si>
    <t>60048</t>
  </si>
  <si>
    <t>60050</t>
  </si>
  <si>
    <t>60051</t>
  </si>
  <si>
    <t>60053</t>
  </si>
  <si>
    <t>60056</t>
  </si>
  <si>
    <t>60060</t>
  </si>
  <si>
    <t>60061</t>
  </si>
  <si>
    <t>60062</t>
  </si>
  <si>
    <t>60064</t>
  </si>
  <si>
    <t>60067</t>
  </si>
  <si>
    <t>60068</t>
  </si>
  <si>
    <t>60069</t>
  </si>
  <si>
    <t>60070</t>
  </si>
  <si>
    <t>60071</t>
  </si>
  <si>
    <t>60072</t>
  </si>
  <si>
    <t>60073</t>
  </si>
  <si>
    <t>60074</t>
  </si>
  <si>
    <t>60076</t>
  </si>
  <si>
    <t>60077</t>
  </si>
  <si>
    <t>60081</t>
  </si>
  <si>
    <t>60083</t>
  </si>
  <si>
    <t>60084</t>
  </si>
  <si>
    <t>60085</t>
  </si>
  <si>
    <t>60087</t>
  </si>
  <si>
    <t>60089</t>
  </si>
  <si>
    <t>60090</t>
  </si>
  <si>
    <t>60091</t>
  </si>
  <si>
    <t>60093</t>
  </si>
  <si>
    <t>60096</t>
  </si>
  <si>
    <t>60097</t>
  </si>
  <si>
    <t>60098</t>
  </si>
  <si>
    <t>60099</t>
  </si>
  <si>
    <t>60101</t>
  </si>
  <si>
    <t>60102</t>
  </si>
  <si>
    <t>60103</t>
  </si>
  <si>
    <t>60104</t>
  </si>
  <si>
    <t>60106</t>
  </si>
  <si>
    <t>60107</t>
  </si>
  <si>
    <t>60108</t>
  </si>
  <si>
    <t>60109</t>
  </si>
  <si>
    <t>60110</t>
  </si>
  <si>
    <t>60112</t>
  </si>
  <si>
    <t>60115</t>
  </si>
  <si>
    <t>60118</t>
  </si>
  <si>
    <t>60119</t>
  </si>
  <si>
    <t>60120</t>
  </si>
  <si>
    <t>60123</t>
  </si>
  <si>
    <t>60124</t>
  </si>
  <si>
    <t>60126</t>
  </si>
  <si>
    <t>60129</t>
  </si>
  <si>
    <t>60130</t>
  </si>
  <si>
    <t>60131</t>
  </si>
  <si>
    <t>60133</t>
  </si>
  <si>
    <t>60134</t>
  </si>
  <si>
    <t>60135</t>
  </si>
  <si>
    <t>60136</t>
  </si>
  <si>
    <t>60137</t>
  </si>
  <si>
    <t>60139</t>
  </si>
  <si>
    <t>60140</t>
  </si>
  <si>
    <t>60142</t>
  </si>
  <si>
    <t>60143</t>
  </si>
  <si>
    <t>60145</t>
  </si>
  <si>
    <t>60146</t>
  </si>
  <si>
    <t>60148</t>
  </si>
  <si>
    <t>60150</t>
  </si>
  <si>
    <t>60151</t>
  </si>
  <si>
    <t>60152</t>
  </si>
  <si>
    <t>60153</t>
  </si>
  <si>
    <t>60154</t>
  </si>
  <si>
    <t>60155</t>
  </si>
  <si>
    <t>60156</t>
  </si>
  <si>
    <t>60157</t>
  </si>
  <si>
    <t>60160</t>
  </si>
  <si>
    <t>60162</t>
  </si>
  <si>
    <t>60163</t>
  </si>
  <si>
    <t>60164</t>
  </si>
  <si>
    <t>60165</t>
  </si>
  <si>
    <t>60169</t>
  </si>
  <si>
    <t>60171</t>
  </si>
  <si>
    <t>60172</t>
  </si>
  <si>
    <t>60173</t>
  </si>
  <si>
    <t>60174</t>
  </si>
  <si>
    <t>60175</t>
  </si>
  <si>
    <t>60176</t>
  </si>
  <si>
    <t>60177</t>
  </si>
  <si>
    <t>60178</t>
  </si>
  <si>
    <t>60180</t>
  </si>
  <si>
    <t>60181</t>
  </si>
  <si>
    <t>60184</t>
  </si>
  <si>
    <t>60185</t>
  </si>
  <si>
    <t>60187</t>
  </si>
  <si>
    <t>60188</t>
  </si>
  <si>
    <t>60189</t>
  </si>
  <si>
    <t>60190</t>
  </si>
  <si>
    <t>60191</t>
  </si>
  <si>
    <t>60192</t>
  </si>
  <si>
    <t>60193</t>
  </si>
  <si>
    <t>60194</t>
  </si>
  <si>
    <t>60195</t>
  </si>
  <si>
    <t>60201</t>
  </si>
  <si>
    <t>60202</t>
  </si>
  <si>
    <t>60203</t>
  </si>
  <si>
    <t>60302</t>
  </si>
  <si>
    <t>60304</t>
  </si>
  <si>
    <t>60305</t>
  </si>
  <si>
    <t>60401</t>
  </si>
  <si>
    <t>60402</t>
  </si>
  <si>
    <t>60403</t>
  </si>
  <si>
    <t>60404</t>
  </si>
  <si>
    <t>60406</t>
  </si>
  <si>
    <t>60407</t>
  </si>
  <si>
    <t>60408</t>
  </si>
  <si>
    <t>60409</t>
  </si>
  <si>
    <t>60410</t>
  </si>
  <si>
    <t>60411</t>
  </si>
  <si>
    <t>60415</t>
  </si>
  <si>
    <t>60416</t>
  </si>
  <si>
    <t>60417</t>
  </si>
  <si>
    <t>60418</t>
  </si>
  <si>
    <t>60419</t>
  </si>
  <si>
    <t>60420</t>
  </si>
  <si>
    <t>60421</t>
  </si>
  <si>
    <t>60422</t>
  </si>
  <si>
    <t>60423</t>
  </si>
  <si>
    <t>60424</t>
  </si>
  <si>
    <t>60425</t>
  </si>
  <si>
    <t>60426</t>
  </si>
  <si>
    <t>60428</t>
  </si>
  <si>
    <t>60429</t>
  </si>
  <si>
    <t>60430</t>
  </si>
  <si>
    <t>60431</t>
  </si>
  <si>
    <t>60432</t>
  </si>
  <si>
    <t>60433</t>
  </si>
  <si>
    <t>60435</t>
  </si>
  <si>
    <t>60436</t>
  </si>
  <si>
    <t>60438</t>
  </si>
  <si>
    <t>60439</t>
  </si>
  <si>
    <t>60440</t>
  </si>
  <si>
    <t>60441</t>
  </si>
  <si>
    <t>60442</t>
  </si>
  <si>
    <t>60443</t>
  </si>
  <si>
    <t>60444</t>
  </si>
  <si>
    <t>60445</t>
  </si>
  <si>
    <t>60446</t>
  </si>
  <si>
    <t>60447</t>
  </si>
  <si>
    <t>60448</t>
  </si>
  <si>
    <t>60449</t>
  </si>
  <si>
    <t>60450</t>
  </si>
  <si>
    <t>60451</t>
  </si>
  <si>
    <t>60452</t>
  </si>
  <si>
    <t>60453</t>
  </si>
  <si>
    <t>60455</t>
  </si>
  <si>
    <t>60456</t>
  </si>
  <si>
    <t>60457</t>
  </si>
  <si>
    <t>60458</t>
  </si>
  <si>
    <t>60459</t>
  </si>
  <si>
    <t>60460</t>
  </si>
  <si>
    <t>60461</t>
  </si>
  <si>
    <t>60462</t>
  </si>
  <si>
    <t>60463</t>
  </si>
  <si>
    <t>60464</t>
  </si>
  <si>
    <t>60465</t>
  </si>
  <si>
    <t>60466</t>
  </si>
  <si>
    <t>60467</t>
  </si>
  <si>
    <t>60468</t>
  </si>
  <si>
    <t>60469</t>
  </si>
  <si>
    <t>60471</t>
  </si>
  <si>
    <t>60473</t>
  </si>
  <si>
    <t>60474</t>
  </si>
  <si>
    <t>60475</t>
  </si>
  <si>
    <t>60476</t>
  </si>
  <si>
    <t>60477</t>
  </si>
  <si>
    <t>60478</t>
  </si>
  <si>
    <t>60479</t>
  </si>
  <si>
    <t>60480</t>
  </si>
  <si>
    <t>60481</t>
  </si>
  <si>
    <t>60482</t>
  </si>
  <si>
    <t>60484</t>
  </si>
  <si>
    <t>60487</t>
  </si>
  <si>
    <t>60490</t>
  </si>
  <si>
    <t>60491</t>
  </si>
  <si>
    <t>60501</t>
  </si>
  <si>
    <t>60502</t>
  </si>
  <si>
    <t>60503</t>
  </si>
  <si>
    <t>60504</t>
  </si>
  <si>
    <t>60505</t>
  </si>
  <si>
    <t>60506</t>
  </si>
  <si>
    <t>60510</t>
  </si>
  <si>
    <t>60511</t>
  </si>
  <si>
    <t>60512</t>
  </si>
  <si>
    <t>60513</t>
  </si>
  <si>
    <t>60514</t>
  </si>
  <si>
    <t>60515</t>
  </si>
  <si>
    <t>60516</t>
  </si>
  <si>
    <t>60517</t>
  </si>
  <si>
    <t>60518</t>
  </si>
  <si>
    <t>60520</t>
  </si>
  <si>
    <t>60521</t>
  </si>
  <si>
    <t>60523</t>
  </si>
  <si>
    <t>60525</t>
  </si>
  <si>
    <t>60526</t>
  </si>
  <si>
    <t>60527</t>
  </si>
  <si>
    <t>60530</t>
  </si>
  <si>
    <t>60531</t>
  </si>
  <si>
    <t>60532</t>
  </si>
  <si>
    <t>60534</t>
  </si>
  <si>
    <t>60537</t>
  </si>
  <si>
    <t>60538</t>
  </si>
  <si>
    <t>60540</t>
  </si>
  <si>
    <t>60541</t>
  </si>
  <si>
    <t>60542</t>
  </si>
  <si>
    <t>60543</t>
  </si>
  <si>
    <t>60544</t>
  </si>
  <si>
    <t>60545</t>
  </si>
  <si>
    <t>60546</t>
  </si>
  <si>
    <t>60548</t>
  </si>
  <si>
    <t>60549</t>
  </si>
  <si>
    <t>60550</t>
  </si>
  <si>
    <t>60551</t>
  </si>
  <si>
    <t>60552</t>
  </si>
  <si>
    <t>60553</t>
  </si>
  <si>
    <t>60554</t>
  </si>
  <si>
    <t>60555</t>
  </si>
  <si>
    <t>60556</t>
  </si>
  <si>
    <t>60558</t>
  </si>
  <si>
    <t>60559</t>
  </si>
  <si>
    <t>60560</t>
  </si>
  <si>
    <t>60561</t>
  </si>
  <si>
    <t>60563</t>
  </si>
  <si>
    <t>60564</t>
  </si>
  <si>
    <t>60565</t>
  </si>
  <si>
    <t>60585</t>
  </si>
  <si>
    <t>60586</t>
  </si>
  <si>
    <t>60605</t>
  </si>
  <si>
    <t>60607</t>
  </si>
  <si>
    <t>60608</t>
  </si>
  <si>
    <t>60609</t>
  </si>
  <si>
    <t>60610</t>
  </si>
  <si>
    <t>60612</t>
  </si>
  <si>
    <t>60613</t>
  </si>
  <si>
    <t>60614</t>
  </si>
  <si>
    <t>60615</t>
  </si>
  <si>
    <t>60616</t>
  </si>
  <si>
    <t>60617</t>
  </si>
  <si>
    <t>60618</t>
  </si>
  <si>
    <t>60619</t>
  </si>
  <si>
    <t>60620</t>
  </si>
  <si>
    <t>60621</t>
  </si>
  <si>
    <t>60622</t>
  </si>
  <si>
    <t>60623</t>
  </si>
  <si>
    <t>60624</t>
  </si>
  <si>
    <t>60625</t>
  </si>
  <si>
    <t>60626</t>
  </si>
  <si>
    <t>60628</t>
  </si>
  <si>
    <t>60629</t>
  </si>
  <si>
    <t>60630</t>
  </si>
  <si>
    <t>60631</t>
  </si>
  <si>
    <t>60632</t>
  </si>
  <si>
    <t>60633</t>
  </si>
  <si>
    <t>60634</t>
  </si>
  <si>
    <t>60636</t>
  </si>
  <si>
    <t>60637</t>
  </si>
  <si>
    <t>60638</t>
  </si>
  <si>
    <t>60639</t>
  </si>
  <si>
    <t>60640</t>
  </si>
  <si>
    <t>60641</t>
  </si>
  <si>
    <t>60642</t>
  </si>
  <si>
    <t>60643</t>
  </si>
  <si>
    <t>60644</t>
  </si>
  <si>
    <t>60645</t>
  </si>
  <si>
    <t>60646</t>
  </si>
  <si>
    <t>60647</t>
  </si>
  <si>
    <t>60649</t>
  </si>
  <si>
    <t>60651</t>
  </si>
  <si>
    <t>60652</t>
  </si>
  <si>
    <t>60653</t>
  </si>
  <si>
    <t>60655</t>
  </si>
  <si>
    <t>60656</t>
  </si>
  <si>
    <t>60657</t>
  </si>
  <si>
    <t>60659</t>
  </si>
  <si>
    <t>60660</t>
  </si>
  <si>
    <t>60706</t>
  </si>
  <si>
    <t>60707</t>
  </si>
  <si>
    <t>60712</t>
  </si>
  <si>
    <t>60714</t>
  </si>
  <si>
    <t>60803</t>
  </si>
  <si>
    <t>60804</t>
  </si>
  <si>
    <t>60805</t>
  </si>
  <si>
    <t>60827</t>
  </si>
  <si>
    <t>60901</t>
  </si>
  <si>
    <t>60911</t>
  </si>
  <si>
    <t>60913</t>
  </si>
  <si>
    <t>60914</t>
  </si>
  <si>
    <t>60915</t>
  </si>
  <si>
    <t>60921</t>
  </si>
  <si>
    <t>60922</t>
  </si>
  <si>
    <t>60924</t>
  </si>
  <si>
    <t>60927</t>
  </si>
  <si>
    <t>60930</t>
  </si>
  <si>
    <t>60935</t>
  </si>
  <si>
    <t>60936</t>
  </si>
  <si>
    <t>60938</t>
  </si>
  <si>
    <t>60940</t>
  </si>
  <si>
    <t>60941</t>
  </si>
  <si>
    <t>60942</t>
  </si>
  <si>
    <t>60948</t>
  </si>
  <si>
    <t>60950</t>
  </si>
  <si>
    <t>60954</t>
  </si>
  <si>
    <t>60955</t>
  </si>
  <si>
    <t>60957</t>
  </si>
  <si>
    <t>60963</t>
  </si>
  <si>
    <t>60964</t>
  </si>
  <si>
    <t>60970</t>
  </si>
  <si>
    <t>61001</t>
  </si>
  <si>
    <t>61006</t>
  </si>
  <si>
    <t>61008</t>
  </si>
  <si>
    <t>61010</t>
  </si>
  <si>
    <t>61011</t>
  </si>
  <si>
    <t>61012</t>
  </si>
  <si>
    <t>61014</t>
  </si>
  <si>
    <t>61015</t>
  </si>
  <si>
    <t>61016</t>
  </si>
  <si>
    <t>61018</t>
  </si>
  <si>
    <t>61019</t>
  </si>
  <si>
    <t>61020</t>
  </si>
  <si>
    <t>61021</t>
  </si>
  <si>
    <t>61024</t>
  </si>
  <si>
    <t>61025</t>
  </si>
  <si>
    <t>61028</t>
  </si>
  <si>
    <t>61030</t>
  </si>
  <si>
    <t>61031</t>
  </si>
  <si>
    <t>61032</t>
  </si>
  <si>
    <t>61036</t>
  </si>
  <si>
    <t>61038</t>
  </si>
  <si>
    <t>61039</t>
  </si>
  <si>
    <t>61041</t>
  </si>
  <si>
    <t>61046</t>
  </si>
  <si>
    <t>61047</t>
  </si>
  <si>
    <t>61048</t>
  </si>
  <si>
    <t>61049</t>
  </si>
  <si>
    <t>61051</t>
  </si>
  <si>
    <t>61052</t>
  </si>
  <si>
    <t>61053</t>
  </si>
  <si>
    <t>61054</t>
  </si>
  <si>
    <t>61060</t>
  </si>
  <si>
    <t>61061</t>
  </si>
  <si>
    <t>61062</t>
  </si>
  <si>
    <t>61063</t>
  </si>
  <si>
    <t>61064</t>
  </si>
  <si>
    <t>61065</t>
  </si>
  <si>
    <t>61067</t>
  </si>
  <si>
    <t>61068</t>
  </si>
  <si>
    <t>61070</t>
  </si>
  <si>
    <t>61071</t>
  </si>
  <si>
    <t>61072</t>
  </si>
  <si>
    <t>61073</t>
  </si>
  <si>
    <t>61074</t>
  </si>
  <si>
    <t>61075</t>
  </si>
  <si>
    <t>61078</t>
  </si>
  <si>
    <t>61080</t>
  </si>
  <si>
    <t>61081</t>
  </si>
  <si>
    <t>61084</t>
  </si>
  <si>
    <t>61085</t>
  </si>
  <si>
    <t>61087</t>
  </si>
  <si>
    <t>61088</t>
  </si>
  <si>
    <t>61101</t>
  </si>
  <si>
    <t>61102</t>
  </si>
  <si>
    <t>61103</t>
  </si>
  <si>
    <t>61104</t>
  </si>
  <si>
    <t>61107</t>
  </si>
  <si>
    <t>61108</t>
  </si>
  <si>
    <t>61109</t>
  </si>
  <si>
    <t>61111</t>
  </si>
  <si>
    <t>61114</t>
  </si>
  <si>
    <t>61115</t>
  </si>
  <si>
    <t>61201</t>
  </si>
  <si>
    <t>61230</t>
  </si>
  <si>
    <t>61231</t>
  </si>
  <si>
    <t>61232</t>
  </si>
  <si>
    <t>61233</t>
  </si>
  <si>
    <t>61234</t>
  </si>
  <si>
    <t>61235</t>
  </si>
  <si>
    <t>61238</t>
  </si>
  <si>
    <t>61240</t>
  </si>
  <si>
    <t>61241</t>
  </si>
  <si>
    <t>61242</t>
  </si>
  <si>
    <t>61244</t>
  </si>
  <si>
    <t>61250</t>
  </si>
  <si>
    <t>61252</t>
  </si>
  <si>
    <t>61254</t>
  </si>
  <si>
    <t>61256</t>
  </si>
  <si>
    <t>61257</t>
  </si>
  <si>
    <t>61259</t>
  </si>
  <si>
    <t>61261</t>
  </si>
  <si>
    <t>61264</t>
  </si>
  <si>
    <t>61265</t>
  </si>
  <si>
    <t>61270</t>
  </si>
  <si>
    <t>61273</t>
  </si>
  <si>
    <t>61275</t>
  </si>
  <si>
    <t>61277</t>
  </si>
  <si>
    <t>61279</t>
  </si>
  <si>
    <t>61281</t>
  </si>
  <si>
    <t>61282</t>
  </si>
  <si>
    <t>61283</t>
  </si>
  <si>
    <t>61284</t>
  </si>
  <si>
    <t>61285</t>
  </si>
  <si>
    <t>61301</t>
  </si>
  <si>
    <t>61310</t>
  </si>
  <si>
    <t>61318</t>
  </si>
  <si>
    <t>61319</t>
  </si>
  <si>
    <t>61325</t>
  </si>
  <si>
    <t>61326</t>
  </si>
  <si>
    <t>61327</t>
  </si>
  <si>
    <t>61329</t>
  </si>
  <si>
    <t>61330</t>
  </si>
  <si>
    <t>61341</t>
  </si>
  <si>
    <t>61342</t>
  </si>
  <si>
    <t>61348</t>
  </si>
  <si>
    <t>61349</t>
  </si>
  <si>
    <t>61350</t>
  </si>
  <si>
    <t>61353</t>
  </si>
  <si>
    <t>61354</t>
  </si>
  <si>
    <t>61356</t>
  </si>
  <si>
    <t>61360</t>
  </si>
  <si>
    <t>61361</t>
  </si>
  <si>
    <t>61362</t>
  </si>
  <si>
    <t>61364</t>
  </si>
  <si>
    <t>61367</t>
  </si>
  <si>
    <t>61368</t>
  </si>
  <si>
    <t>61370</t>
  </si>
  <si>
    <t>61373</t>
  </si>
  <si>
    <t>61375</t>
  </si>
  <si>
    <t>61376</t>
  </si>
  <si>
    <t>61377</t>
  </si>
  <si>
    <t>61379</t>
  </si>
  <si>
    <t>61401</t>
  </si>
  <si>
    <t>61410</t>
  </si>
  <si>
    <t>61412</t>
  </si>
  <si>
    <t>61413</t>
  </si>
  <si>
    <t>61415</t>
  </si>
  <si>
    <t>61422</t>
  </si>
  <si>
    <t>61423</t>
  </si>
  <si>
    <t>61427</t>
  </si>
  <si>
    <t>61428</t>
  </si>
  <si>
    <t>61430</t>
  </si>
  <si>
    <t>61434</t>
  </si>
  <si>
    <t>61443</t>
  </si>
  <si>
    <t>61448</t>
  </si>
  <si>
    <t>61450</t>
  </si>
  <si>
    <t>61455</t>
  </si>
  <si>
    <t>61462</t>
  </si>
  <si>
    <t>61465</t>
  </si>
  <si>
    <t>61467</t>
  </si>
  <si>
    <t>61472</t>
  </si>
  <si>
    <t>61486</t>
  </si>
  <si>
    <t>61488</t>
  </si>
  <si>
    <t>61490</t>
  </si>
  <si>
    <t>61517</t>
  </si>
  <si>
    <t>61520</t>
  </si>
  <si>
    <t>61523</t>
  </si>
  <si>
    <t>61525</t>
  </si>
  <si>
    <t>61526</t>
  </si>
  <si>
    <t>61528</t>
  </si>
  <si>
    <t>61529</t>
  </si>
  <si>
    <t>61530</t>
  </si>
  <si>
    <t>61531</t>
  </si>
  <si>
    <t>61533</t>
  </si>
  <si>
    <t>61534</t>
  </si>
  <si>
    <t>61535</t>
  </si>
  <si>
    <t>61536</t>
  </si>
  <si>
    <t>61537</t>
  </si>
  <si>
    <t>61540</t>
  </si>
  <si>
    <t>61542</t>
  </si>
  <si>
    <t>61546</t>
  </si>
  <si>
    <t>61547</t>
  </si>
  <si>
    <t>61548</t>
  </si>
  <si>
    <t>61550</t>
  </si>
  <si>
    <t>61554</t>
  </si>
  <si>
    <t>61559</t>
  </si>
  <si>
    <t>61560</t>
  </si>
  <si>
    <t>61561</t>
  </si>
  <si>
    <t>61565</t>
  </si>
  <si>
    <t>61568</t>
  </si>
  <si>
    <t>61569</t>
  </si>
  <si>
    <t>61571</t>
  </si>
  <si>
    <t>61572</t>
  </si>
  <si>
    <t>61603</t>
  </si>
  <si>
    <t>61604</t>
  </si>
  <si>
    <t>61605</t>
  </si>
  <si>
    <t>61606</t>
  </si>
  <si>
    <t>61607</t>
  </si>
  <si>
    <t>61610</t>
  </si>
  <si>
    <t>61611</t>
  </si>
  <si>
    <t>61614</t>
  </si>
  <si>
    <t>61615</t>
  </si>
  <si>
    <t>61616</t>
  </si>
  <si>
    <t>61701</t>
  </si>
  <si>
    <t>61704</t>
  </si>
  <si>
    <t>61705</t>
  </si>
  <si>
    <t>61723</t>
  </si>
  <si>
    <t>61725</t>
  </si>
  <si>
    <t>61726</t>
  </si>
  <si>
    <t>61727</t>
  </si>
  <si>
    <t>61728</t>
  </si>
  <si>
    <t>61729</t>
  </si>
  <si>
    <t>61732</t>
  </si>
  <si>
    <t>61733</t>
  </si>
  <si>
    <t>61734</t>
  </si>
  <si>
    <t>61736</t>
  </si>
  <si>
    <t>61738</t>
  </si>
  <si>
    <t>61739</t>
  </si>
  <si>
    <t>61740</t>
  </si>
  <si>
    <t>61741</t>
  </si>
  <si>
    <t>61742</t>
  </si>
  <si>
    <t>61744</t>
  </si>
  <si>
    <t>61745</t>
  </si>
  <si>
    <t>61747</t>
  </si>
  <si>
    <t>61748</t>
  </si>
  <si>
    <t>61752</t>
  </si>
  <si>
    <t>61753</t>
  </si>
  <si>
    <t>61754</t>
  </si>
  <si>
    <t>61755</t>
  </si>
  <si>
    <t>61756</t>
  </si>
  <si>
    <t>61759</t>
  </si>
  <si>
    <t>61760</t>
  </si>
  <si>
    <t>61761</t>
  </si>
  <si>
    <t>61764</t>
  </si>
  <si>
    <t>61770</t>
  </si>
  <si>
    <t>61771</t>
  </si>
  <si>
    <t>61774</t>
  </si>
  <si>
    <t>61776</t>
  </si>
  <si>
    <t>61801</t>
  </si>
  <si>
    <t>61802</t>
  </si>
  <si>
    <t>61813</t>
  </si>
  <si>
    <t>61814</t>
  </si>
  <si>
    <t>61817</t>
  </si>
  <si>
    <t>61818</t>
  </si>
  <si>
    <t>61820</t>
  </si>
  <si>
    <t>61821</t>
  </si>
  <si>
    <t>61822</t>
  </si>
  <si>
    <t>61832</t>
  </si>
  <si>
    <t>61833</t>
  </si>
  <si>
    <t>61834</t>
  </si>
  <si>
    <t>61840</t>
  </si>
  <si>
    <t>61841</t>
  </si>
  <si>
    <t>61842</t>
  </si>
  <si>
    <t>61843</t>
  </si>
  <si>
    <t>61846</t>
  </si>
  <si>
    <t>61847</t>
  </si>
  <si>
    <t>61849</t>
  </si>
  <si>
    <t>61853</t>
  </si>
  <si>
    <t>61854</t>
  </si>
  <si>
    <t>61856</t>
  </si>
  <si>
    <t>61858</t>
  </si>
  <si>
    <t>61859</t>
  </si>
  <si>
    <t>61863</t>
  </si>
  <si>
    <t>61864</t>
  </si>
  <si>
    <t>61865</t>
  </si>
  <si>
    <t>61866</t>
  </si>
  <si>
    <t>61872</t>
  </si>
  <si>
    <t>61873</t>
  </si>
  <si>
    <t>61874</t>
  </si>
  <si>
    <t>61875</t>
  </si>
  <si>
    <t>61877</t>
  </si>
  <si>
    <t>61878</t>
  </si>
  <si>
    <t>61880</t>
  </si>
  <si>
    <t>61883</t>
  </si>
  <si>
    <t>61884</t>
  </si>
  <si>
    <t>61910</t>
  </si>
  <si>
    <t>61911</t>
  </si>
  <si>
    <t>61912</t>
  </si>
  <si>
    <t>61913</t>
  </si>
  <si>
    <t>61914</t>
  </si>
  <si>
    <t>61919</t>
  </si>
  <si>
    <t>61920</t>
  </si>
  <si>
    <t>61924</t>
  </si>
  <si>
    <t>61925</t>
  </si>
  <si>
    <t>61933</t>
  </si>
  <si>
    <t>61937</t>
  </si>
  <si>
    <t>61938</t>
  </si>
  <si>
    <t>61942</t>
  </si>
  <si>
    <t>61943</t>
  </si>
  <si>
    <t>61944</t>
  </si>
  <si>
    <t>61951</t>
  </si>
  <si>
    <t>61953</t>
  </si>
  <si>
    <t>61956</t>
  </si>
  <si>
    <t>62001</t>
  </si>
  <si>
    <t>62002</t>
  </si>
  <si>
    <t>62009</t>
  </si>
  <si>
    <t>62010</t>
  </si>
  <si>
    <t>62012</t>
  </si>
  <si>
    <t>62014</t>
  </si>
  <si>
    <t>62016</t>
  </si>
  <si>
    <t>62017</t>
  </si>
  <si>
    <t>62018</t>
  </si>
  <si>
    <t>62021</t>
  </si>
  <si>
    <t>62022</t>
  </si>
  <si>
    <t>62024</t>
  </si>
  <si>
    <t>62025</t>
  </si>
  <si>
    <t>62031</t>
  </si>
  <si>
    <t>62033</t>
  </si>
  <si>
    <t>62034</t>
  </si>
  <si>
    <t>62035</t>
  </si>
  <si>
    <t>62037</t>
  </si>
  <si>
    <t>62040</t>
  </si>
  <si>
    <t>62044</t>
  </si>
  <si>
    <t>62046</t>
  </si>
  <si>
    <t>62049</t>
  </si>
  <si>
    <t>62052</t>
  </si>
  <si>
    <t>62056</t>
  </si>
  <si>
    <t>62061</t>
  </si>
  <si>
    <t>62062</t>
  </si>
  <si>
    <t>62063</t>
  </si>
  <si>
    <t>62067</t>
  </si>
  <si>
    <t>62069</t>
  </si>
  <si>
    <t>62074</t>
  </si>
  <si>
    <t>62075</t>
  </si>
  <si>
    <t>62080</t>
  </si>
  <si>
    <t>62082</t>
  </si>
  <si>
    <t>62084</t>
  </si>
  <si>
    <t>62086</t>
  </si>
  <si>
    <t>62088</t>
  </si>
  <si>
    <t>62092</t>
  </si>
  <si>
    <t>62095</t>
  </si>
  <si>
    <t>62097</t>
  </si>
  <si>
    <t>62203</t>
  </si>
  <si>
    <t>62206</t>
  </si>
  <si>
    <t>62208</t>
  </si>
  <si>
    <t>62214</t>
  </si>
  <si>
    <t>62215</t>
  </si>
  <si>
    <t>62216</t>
  </si>
  <si>
    <t>62218</t>
  </si>
  <si>
    <t>62220</t>
  </si>
  <si>
    <t>62221</t>
  </si>
  <si>
    <t>62223</t>
  </si>
  <si>
    <t>62226</t>
  </si>
  <si>
    <t>62230</t>
  </si>
  <si>
    <t>62231</t>
  </si>
  <si>
    <t>62232</t>
  </si>
  <si>
    <t>62233</t>
  </si>
  <si>
    <t>62234</t>
  </si>
  <si>
    <t>62236</t>
  </si>
  <si>
    <t>62237</t>
  </si>
  <si>
    <t>62239</t>
  </si>
  <si>
    <t>62240</t>
  </si>
  <si>
    <t>62241</t>
  </si>
  <si>
    <t>62243</t>
  </si>
  <si>
    <t>62244</t>
  </si>
  <si>
    <t>62245</t>
  </si>
  <si>
    <t>62246</t>
  </si>
  <si>
    <t>62248</t>
  </si>
  <si>
    <t>62249</t>
  </si>
  <si>
    <t>62254</t>
  </si>
  <si>
    <t>62255</t>
  </si>
  <si>
    <t>62257</t>
  </si>
  <si>
    <t>62258</t>
  </si>
  <si>
    <t>62260</t>
  </si>
  <si>
    <t>62262</t>
  </si>
  <si>
    <t>62263</t>
  </si>
  <si>
    <t>62264</t>
  </si>
  <si>
    <t>62265</t>
  </si>
  <si>
    <t>62269</t>
  </si>
  <si>
    <t>62271</t>
  </si>
  <si>
    <t>62274</t>
  </si>
  <si>
    <t>62275</t>
  </si>
  <si>
    <t>62277</t>
  </si>
  <si>
    <t>62278</t>
  </si>
  <si>
    <t>62281</t>
  </si>
  <si>
    <t>62282</t>
  </si>
  <si>
    <t>62285</t>
  </si>
  <si>
    <t>62286</t>
  </si>
  <si>
    <t>62288</t>
  </si>
  <si>
    <t>62293</t>
  </si>
  <si>
    <t>62294</t>
  </si>
  <si>
    <t>62295</t>
  </si>
  <si>
    <t>62298</t>
  </si>
  <si>
    <t>62301</t>
  </si>
  <si>
    <t>62305</t>
  </si>
  <si>
    <t>62312</t>
  </si>
  <si>
    <t>62320</t>
  </si>
  <si>
    <t>62321</t>
  </si>
  <si>
    <t>62326</t>
  </si>
  <si>
    <t>62338</t>
  </si>
  <si>
    <t>62340</t>
  </si>
  <si>
    <t>62341</t>
  </si>
  <si>
    <t>62347</t>
  </si>
  <si>
    <t>62351</t>
  </si>
  <si>
    <t>62353</t>
  </si>
  <si>
    <t>62360</t>
  </si>
  <si>
    <t>62363</t>
  </si>
  <si>
    <t>62376</t>
  </si>
  <si>
    <t>62379</t>
  </si>
  <si>
    <t>62401</t>
  </si>
  <si>
    <t>62411</t>
  </si>
  <si>
    <t>62420</t>
  </si>
  <si>
    <t>62423</t>
  </si>
  <si>
    <t>62424</t>
  </si>
  <si>
    <t>62428</t>
  </si>
  <si>
    <t>62439</t>
  </si>
  <si>
    <t>62440</t>
  </si>
  <si>
    <t>62441</t>
  </si>
  <si>
    <t>62442</t>
  </si>
  <si>
    <t>62443</t>
  </si>
  <si>
    <t>62447</t>
  </si>
  <si>
    <t>62448</t>
  </si>
  <si>
    <t>62449</t>
  </si>
  <si>
    <t>62450</t>
  </si>
  <si>
    <t>62451</t>
  </si>
  <si>
    <t>62454</t>
  </si>
  <si>
    <t>62467</t>
  </si>
  <si>
    <t>62468</t>
  </si>
  <si>
    <t>62471</t>
  </si>
  <si>
    <t>62501</t>
  </si>
  <si>
    <t>62513</t>
  </si>
  <si>
    <t>62515</t>
  </si>
  <si>
    <t>62520</t>
  </si>
  <si>
    <t>62521</t>
  </si>
  <si>
    <t>62522</t>
  </si>
  <si>
    <t>62526</t>
  </si>
  <si>
    <t>62530</t>
  </si>
  <si>
    <t>62531</t>
  </si>
  <si>
    <t>62533</t>
  </si>
  <si>
    <t>62535</t>
  </si>
  <si>
    <t>62536</t>
  </si>
  <si>
    <t>62539</t>
  </si>
  <si>
    <t>62540</t>
  </si>
  <si>
    <t>62544</t>
  </si>
  <si>
    <t>62545</t>
  </si>
  <si>
    <t>62546</t>
  </si>
  <si>
    <t>62548</t>
  </si>
  <si>
    <t>62549</t>
  </si>
  <si>
    <t>62550</t>
  </si>
  <si>
    <t>62554</t>
  </si>
  <si>
    <t>62557</t>
  </si>
  <si>
    <t>62558</t>
  </si>
  <si>
    <t>62560</t>
  </si>
  <si>
    <t>62561</t>
  </si>
  <si>
    <t>62563</t>
  </si>
  <si>
    <t>62565</t>
  </si>
  <si>
    <t>62567</t>
  </si>
  <si>
    <t>62568</t>
  </si>
  <si>
    <t>62572</t>
  </si>
  <si>
    <t>62573</t>
  </si>
  <si>
    <t>62611</t>
  </si>
  <si>
    <t>62612</t>
  </si>
  <si>
    <t>62613</t>
  </si>
  <si>
    <t>62615</t>
  </si>
  <si>
    <t>62618</t>
  </si>
  <si>
    <t>62621</t>
  </si>
  <si>
    <t>62625</t>
  </si>
  <si>
    <t>62626</t>
  </si>
  <si>
    <t>62628</t>
  </si>
  <si>
    <t>62629</t>
  </si>
  <si>
    <t>62634</t>
  </si>
  <si>
    <t>62638</t>
  </si>
  <si>
    <t>62640</t>
  </si>
  <si>
    <t>62642</t>
  </si>
  <si>
    <t>62644</t>
  </si>
  <si>
    <t>62650</t>
  </si>
  <si>
    <t>62656</t>
  </si>
  <si>
    <t>62661</t>
  </si>
  <si>
    <t>62668</t>
  </si>
  <si>
    <t>62670</t>
  </si>
  <si>
    <t>62674</t>
  </si>
  <si>
    <t>62675</t>
  </si>
  <si>
    <t>62677</t>
  </si>
  <si>
    <t>62681</t>
  </si>
  <si>
    <t>62684</t>
  </si>
  <si>
    <t>62685</t>
  </si>
  <si>
    <t>62690</t>
  </si>
  <si>
    <t>62691</t>
  </si>
  <si>
    <t>62692</t>
  </si>
  <si>
    <t>62693</t>
  </si>
  <si>
    <t>62694</t>
  </si>
  <si>
    <t>62702</t>
  </si>
  <si>
    <t>62703</t>
  </si>
  <si>
    <t>62704</t>
  </si>
  <si>
    <t>62707</t>
  </si>
  <si>
    <t>62711</t>
  </si>
  <si>
    <t>62712</t>
  </si>
  <si>
    <t>62801</t>
  </si>
  <si>
    <t>62812</t>
  </si>
  <si>
    <t>62821</t>
  </si>
  <si>
    <t>62822</t>
  </si>
  <si>
    <t>62830</t>
  </si>
  <si>
    <t>62832</t>
  </si>
  <si>
    <t>62837</t>
  </si>
  <si>
    <t>62839</t>
  </si>
  <si>
    <t>62859</t>
  </si>
  <si>
    <t>62863</t>
  </si>
  <si>
    <t>62864</t>
  </si>
  <si>
    <t>62865</t>
  </si>
  <si>
    <t>62869</t>
  </si>
  <si>
    <t>62870</t>
  </si>
  <si>
    <t>62881</t>
  </si>
  <si>
    <t>62888</t>
  </si>
  <si>
    <t>62890</t>
  </si>
  <si>
    <t>62896</t>
  </si>
  <si>
    <t>62898</t>
  </si>
  <si>
    <t>62901</t>
  </si>
  <si>
    <t>62902</t>
  </si>
  <si>
    <t>62903</t>
  </si>
  <si>
    <t>62906</t>
  </si>
  <si>
    <t>62907</t>
  </si>
  <si>
    <t>62910</t>
  </si>
  <si>
    <t>62917</t>
  </si>
  <si>
    <t>62918</t>
  </si>
  <si>
    <t>62920</t>
  </si>
  <si>
    <t>62922</t>
  </si>
  <si>
    <t>62924</t>
  </si>
  <si>
    <t>62930</t>
  </si>
  <si>
    <t>62935</t>
  </si>
  <si>
    <t>62939</t>
  </si>
  <si>
    <t>62946</t>
  </si>
  <si>
    <t>62948</t>
  </si>
  <si>
    <t>62951</t>
  </si>
  <si>
    <t>62952</t>
  </si>
  <si>
    <t>62958</t>
  </si>
  <si>
    <t>62959</t>
  </si>
  <si>
    <t>62960</t>
  </si>
  <si>
    <t>62966</t>
  </si>
  <si>
    <t>62972</t>
  </si>
  <si>
    <t>62974</t>
  </si>
  <si>
    <t>62995</t>
  </si>
  <si>
    <t>63005</t>
  </si>
  <si>
    <t>63010</t>
  </si>
  <si>
    <t>63011</t>
  </si>
  <si>
    <t>63012</t>
  </si>
  <si>
    <t>63013</t>
  </si>
  <si>
    <t>63014</t>
  </si>
  <si>
    <t>63015</t>
  </si>
  <si>
    <t>63016</t>
  </si>
  <si>
    <t>63017</t>
  </si>
  <si>
    <t>63019</t>
  </si>
  <si>
    <t>63020</t>
  </si>
  <si>
    <t>63021</t>
  </si>
  <si>
    <t>63023</t>
  </si>
  <si>
    <t>63025</t>
  </si>
  <si>
    <t>63026</t>
  </si>
  <si>
    <t>63028</t>
  </si>
  <si>
    <t>63031</t>
  </si>
  <si>
    <t>63033</t>
  </si>
  <si>
    <t>63034</t>
  </si>
  <si>
    <t>63036</t>
  </si>
  <si>
    <t>63037</t>
  </si>
  <si>
    <t>63038</t>
  </si>
  <si>
    <t>63039</t>
  </si>
  <si>
    <t>63040</t>
  </si>
  <si>
    <t>63041</t>
  </si>
  <si>
    <t>63042</t>
  </si>
  <si>
    <t>63043</t>
  </si>
  <si>
    <t>63044</t>
  </si>
  <si>
    <t>63048</t>
  </si>
  <si>
    <t>63049</t>
  </si>
  <si>
    <t>63050</t>
  </si>
  <si>
    <t>63051</t>
  </si>
  <si>
    <t>63052</t>
  </si>
  <si>
    <t>63055</t>
  </si>
  <si>
    <t>63056</t>
  </si>
  <si>
    <t>63060</t>
  </si>
  <si>
    <t>63068</t>
  </si>
  <si>
    <t>63069</t>
  </si>
  <si>
    <t>63070</t>
  </si>
  <si>
    <t>63072</t>
  </si>
  <si>
    <t>63074</t>
  </si>
  <si>
    <t>63077</t>
  </si>
  <si>
    <t>63080</t>
  </si>
  <si>
    <t>63084</t>
  </si>
  <si>
    <t>63088</t>
  </si>
  <si>
    <t>63089</t>
  </si>
  <si>
    <t>63090</t>
  </si>
  <si>
    <t>63091</t>
  </si>
  <si>
    <t>63104</t>
  </si>
  <si>
    <t>63105</t>
  </si>
  <si>
    <t>63107</t>
  </si>
  <si>
    <t>63108</t>
  </si>
  <si>
    <t>63109</t>
  </si>
  <si>
    <t>63110</t>
  </si>
  <si>
    <t>63111</t>
  </si>
  <si>
    <t>63112</t>
  </si>
  <si>
    <t>63113</t>
  </si>
  <si>
    <t>63114</t>
  </si>
  <si>
    <t>63115</t>
  </si>
  <si>
    <t>63116</t>
  </si>
  <si>
    <t>63117</t>
  </si>
  <si>
    <t>63118</t>
  </si>
  <si>
    <t>63119</t>
  </si>
  <si>
    <t>63121</t>
  </si>
  <si>
    <t>63122</t>
  </si>
  <si>
    <t>63123</t>
  </si>
  <si>
    <t>63124</t>
  </si>
  <si>
    <t>63125</t>
  </si>
  <si>
    <t>63126</t>
  </si>
  <si>
    <t>63127</t>
  </si>
  <si>
    <t>63128</t>
  </si>
  <si>
    <t>63129</t>
  </si>
  <si>
    <t>63130</t>
  </si>
  <si>
    <t>63131</t>
  </si>
  <si>
    <t>63132</t>
  </si>
  <si>
    <t>63133</t>
  </si>
  <si>
    <t>63134</t>
  </si>
  <si>
    <t>63135</t>
  </si>
  <si>
    <t>63136</t>
  </si>
  <si>
    <t>63137</t>
  </si>
  <si>
    <t>63138</t>
  </si>
  <si>
    <t>63139</t>
  </si>
  <si>
    <t>63141</t>
  </si>
  <si>
    <t>63143</t>
  </si>
  <si>
    <t>63144</t>
  </si>
  <si>
    <t>63146</t>
  </si>
  <si>
    <t>63147</t>
  </si>
  <si>
    <t>63301</t>
  </si>
  <si>
    <t>63303</t>
  </si>
  <si>
    <t>63304</t>
  </si>
  <si>
    <t>63332</t>
  </si>
  <si>
    <t>63334</t>
  </si>
  <si>
    <t>63341</t>
  </si>
  <si>
    <t>63343</t>
  </si>
  <si>
    <t>63344</t>
  </si>
  <si>
    <t>63347</t>
  </si>
  <si>
    <t>63348</t>
  </si>
  <si>
    <t>63349</t>
  </si>
  <si>
    <t>63351</t>
  </si>
  <si>
    <t>63353</t>
  </si>
  <si>
    <t>63357</t>
  </si>
  <si>
    <t>63361</t>
  </si>
  <si>
    <t>63362</t>
  </si>
  <si>
    <t>63366</t>
  </si>
  <si>
    <t>63367</t>
  </si>
  <si>
    <t>63368</t>
  </si>
  <si>
    <t>63369</t>
  </si>
  <si>
    <t>63373</t>
  </si>
  <si>
    <t>63376</t>
  </si>
  <si>
    <t>63377</t>
  </si>
  <si>
    <t>63379</t>
  </si>
  <si>
    <t>63382</t>
  </si>
  <si>
    <t>63383</t>
  </si>
  <si>
    <t>63385</t>
  </si>
  <si>
    <t>63389</t>
  </si>
  <si>
    <t>63390</t>
  </si>
  <si>
    <t>63401</t>
  </si>
  <si>
    <t>63435</t>
  </si>
  <si>
    <t>63456</t>
  </si>
  <si>
    <t>63459</t>
  </si>
  <si>
    <t>63461</t>
  </si>
  <si>
    <t>63468</t>
  </si>
  <si>
    <t>63501</t>
  </si>
  <si>
    <t>63552</t>
  </si>
  <si>
    <t>63565</t>
  </si>
  <si>
    <t>63601</t>
  </si>
  <si>
    <t>63624</t>
  </si>
  <si>
    <t>63627</t>
  </si>
  <si>
    <t>63628</t>
  </si>
  <si>
    <t>63640</t>
  </si>
  <si>
    <t>63645</t>
  </si>
  <si>
    <t>63650</t>
  </si>
  <si>
    <t>63664</t>
  </si>
  <si>
    <t>63670</t>
  </si>
  <si>
    <t>63673</t>
  </si>
  <si>
    <t>63701</t>
  </si>
  <si>
    <t>63703</t>
  </si>
  <si>
    <t>63730</t>
  </si>
  <si>
    <t>63732</t>
  </si>
  <si>
    <t>63736</t>
  </si>
  <si>
    <t>63740</t>
  </si>
  <si>
    <t>63755</t>
  </si>
  <si>
    <t>63764</t>
  </si>
  <si>
    <t>63766</t>
  </si>
  <si>
    <t>63769</t>
  </si>
  <si>
    <t>63771</t>
  </si>
  <si>
    <t>63775</t>
  </si>
  <si>
    <t>63780</t>
  </si>
  <si>
    <t>63785</t>
  </si>
  <si>
    <t>63801</t>
  </si>
  <si>
    <t>63825</t>
  </si>
  <si>
    <t>63830</t>
  </si>
  <si>
    <t>63834</t>
  </si>
  <si>
    <t>63841</t>
  </si>
  <si>
    <t>63845</t>
  </si>
  <si>
    <t>63857</t>
  </si>
  <si>
    <t>63863</t>
  </si>
  <si>
    <t>63869</t>
  </si>
  <si>
    <t>63873</t>
  </si>
  <si>
    <t>63901</t>
  </si>
  <si>
    <t>63935</t>
  </si>
  <si>
    <t>64011</t>
  </si>
  <si>
    <t>64012</t>
  </si>
  <si>
    <t>64014</t>
  </si>
  <si>
    <t>64015</t>
  </si>
  <si>
    <t>64016</t>
  </si>
  <si>
    <t>64018</t>
  </si>
  <si>
    <t>64019</t>
  </si>
  <si>
    <t>64020</t>
  </si>
  <si>
    <t>64024</t>
  </si>
  <si>
    <t>64029</t>
  </si>
  <si>
    <t>64030</t>
  </si>
  <si>
    <t>64034</t>
  </si>
  <si>
    <t>64037</t>
  </si>
  <si>
    <t>64040</t>
  </si>
  <si>
    <t>64048</t>
  </si>
  <si>
    <t>64050</t>
  </si>
  <si>
    <t>64052</t>
  </si>
  <si>
    <t>64053</t>
  </si>
  <si>
    <t>64054</t>
  </si>
  <si>
    <t>64055</t>
  </si>
  <si>
    <t>64056</t>
  </si>
  <si>
    <t>64057</t>
  </si>
  <si>
    <t>64058</t>
  </si>
  <si>
    <t>64060</t>
  </si>
  <si>
    <t>64061</t>
  </si>
  <si>
    <t>64062</t>
  </si>
  <si>
    <t>64063</t>
  </si>
  <si>
    <t>64064</t>
  </si>
  <si>
    <t>64067</t>
  </si>
  <si>
    <t>64068</t>
  </si>
  <si>
    <t>64070</t>
  </si>
  <si>
    <t>64074</t>
  </si>
  <si>
    <t>64075</t>
  </si>
  <si>
    <t>64076</t>
  </si>
  <si>
    <t>64077</t>
  </si>
  <si>
    <t>64078</t>
  </si>
  <si>
    <t>64079</t>
  </si>
  <si>
    <t>64080</t>
  </si>
  <si>
    <t>64081</t>
  </si>
  <si>
    <t>64082</t>
  </si>
  <si>
    <t>64083</t>
  </si>
  <si>
    <t>64084</t>
  </si>
  <si>
    <t>64085</t>
  </si>
  <si>
    <t>64086</t>
  </si>
  <si>
    <t>64088</t>
  </si>
  <si>
    <t>64089</t>
  </si>
  <si>
    <t>64093</t>
  </si>
  <si>
    <t>64097</t>
  </si>
  <si>
    <t>64098</t>
  </si>
  <si>
    <t>64108</t>
  </si>
  <si>
    <t>64109</t>
  </si>
  <si>
    <t>64110</t>
  </si>
  <si>
    <t>64111</t>
  </si>
  <si>
    <t>64112</t>
  </si>
  <si>
    <t>64113</t>
  </si>
  <si>
    <t>64114</t>
  </si>
  <si>
    <t>64116</t>
  </si>
  <si>
    <t>64117</t>
  </si>
  <si>
    <t>64118</t>
  </si>
  <si>
    <t>64119</t>
  </si>
  <si>
    <t>64123</t>
  </si>
  <si>
    <t>64124</t>
  </si>
  <si>
    <t>64127</t>
  </si>
  <si>
    <t>64128</t>
  </si>
  <si>
    <t>64129</t>
  </si>
  <si>
    <t>64130</t>
  </si>
  <si>
    <t>64131</t>
  </si>
  <si>
    <t>64132</t>
  </si>
  <si>
    <t>64133</t>
  </si>
  <si>
    <t>64134</t>
  </si>
  <si>
    <t>64136</t>
  </si>
  <si>
    <t>64137</t>
  </si>
  <si>
    <t>64138</t>
  </si>
  <si>
    <t>64139</t>
  </si>
  <si>
    <t>64145</t>
  </si>
  <si>
    <t>64146</t>
  </si>
  <si>
    <t>64149</t>
  </si>
  <si>
    <t>64150</t>
  </si>
  <si>
    <t>64151</t>
  </si>
  <si>
    <t>64152</t>
  </si>
  <si>
    <t>64153</t>
  </si>
  <si>
    <t>64154</t>
  </si>
  <si>
    <t>64155</t>
  </si>
  <si>
    <t>64156</t>
  </si>
  <si>
    <t>64157</t>
  </si>
  <si>
    <t>64158</t>
  </si>
  <si>
    <t>64167</t>
  </si>
  <si>
    <t>64401</t>
  </si>
  <si>
    <t>64424</t>
  </si>
  <si>
    <t>64429</t>
  </si>
  <si>
    <t>64436</t>
  </si>
  <si>
    <t>64439</t>
  </si>
  <si>
    <t>64443</t>
  </si>
  <si>
    <t>64444</t>
  </si>
  <si>
    <t>64448</t>
  </si>
  <si>
    <t>64454</t>
  </si>
  <si>
    <t>64465</t>
  </si>
  <si>
    <t>64468</t>
  </si>
  <si>
    <t>64469</t>
  </si>
  <si>
    <t>64477</t>
  </si>
  <si>
    <t>64485</t>
  </si>
  <si>
    <t>64490</t>
  </si>
  <si>
    <t>64492</t>
  </si>
  <si>
    <t>64501</t>
  </si>
  <si>
    <t>64503</t>
  </si>
  <si>
    <t>64504</t>
  </si>
  <si>
    <t>64505</t>
  </si>
  <si>
    <t>64506</t>
  </si>
  <si>
    <t>64507</t>
  </si>
  <si>
    <t>64601</t>
  </si>
  <si>
    <t>64628</t>
  </si>
  <si>
    <t>64633</t>
  </si>
  <si>
    <t>64640</t>
  </si>
  <si>
    <t>64644</t>
  </si>
  <si>
    <t>64671</t>
  </si>
  <si>
    <t>64683</t>
  </si>
  <si>
    <t>64701</t>
  </si>
  <si>
    <t>64720</t>
  </si>
  <si>
    <t>64725</t>
  </si>
  <si>
    <t>64730</t>
  </si>
  <si>
    <t>64734</t>
  </si>
  <si>
    <t>64735</t>
  </si>
  <si>
    <t>64739</t>
  </si>
  <si>
    <t>64742</t>
  </si>
  <si>
    <t>64744</t>
  </si>
  <si>
    <t>64746</t>
  </si>
  <si>
    <t>64747</t>
  </si>
  <si>
    <t>64755</t>
  </si>
  <si>
    <t>64759</t>
  </si>
  <si>
    <t>64772</t>
  </si>
  <si>
    <t>64776</t>
  </si>
  <si>
    <t>64801</t>
  </si>
  <si>
    <t>64804</t>
  </si>
  <si>
    <t>64831</t>
  </si>
  <si>
    <t>64834</t>
  </si>
  <si>
    <t>64835</t>
  </si>
  <si>
    <t>64836</t>
  </si>
  <si>
    <t>64840</t>
  </si>
  <si>
    <t>64844</t>
  </si>
  <si>
    <t>64850</t>
  </si>
  <si>
    <t>64855</t>
  </si>
  <si>
    <t>64862</t>
  </si>
  <si>
    <t>64865</t>
  </si>
  <si>
    <t>64870</t>
  </si>
  <si>
    <t>65010</t>
  </si>
  <si>
    <t>65011</t>
  </si>
  <si>
    <t>65013</t>
  </si>
  <si>
    <t>65014</t>
  </si>
  <si>
    <t>65016</t>
  </si>
  <si>
    <t>65017</t>
  </si>
  <si>
    <t>65018</t>
  </si>
  <si>
    <t>65020</t>
  </si>
  <si>
    <t>65023</t>
  </si>
  <si>
    <t>65026</t>
  </si>
  <si>
    <t>65032</t>
  </si>
  <si>
    <t>65035</t>
  </si>
  <si>
    <t>65037</t>
  </si>
  <si>
    <t>65039</t>
  </si>
  <si>
    <t>65040</t>
  </si>
  <si>
    <t>65041</t>
  </si>
  <si>
    <t>65043</t>
  </si>
  <si>
    <t>65046</t>
  </si>
  <si>
    <t>65047</t>
  </si>
  <si>
    <t>65049</t>
  </si>
  <si>
    <t>65051</t>
  </si>
  <si>
    <t>65052</t>
  </si>
  <si>
    <t>65053</t>
  </si>
  <si>
    <t>65058</t>
  </si>
  <si>
    <t>65059</t>
  </si>
  <si>
    <t>65063</t>
  </si>
  <si>
    <t>65065</t>
  </si>
  <si>
    <t>65066</t>
  </si>
  <si>
    <t>65072</t>
  </si>
  <si>
    <t>65074</t>
  </si>
  <si>
    <t>65075</t>
  </si>
  <si>
    <t>65076</t>
  </si>
  <si>
    <t>65078</t>
  </si>
  <si>
    <t>65079</t>
  </si>
  <si>
    <t>65080</t>
  </si>
  <si>
    <t>65081</t>
  </si>
  <si>
    <t>65082</t>
  </si>
  <si>
    <t>65084</t>
  </si>
  <si>
    <t>65085</t>
  </si>
  <si>
    <t>65101</t>
  </si>
  <si>
    <t>65109</t>
  </si>
  <si>
    <t>65201</t>
  </si>
  <si>
    <t>65202</t>
  </si>
  <si>
    <t>65203</t>
  </si>
  <si>
    <t>65231</t>
  </si>
  <si>
    <t>65233</t>
  </si>
  <si>
    <t>65240</t>
  </si>
  <si>
    <t>65243</t>
  </si>
  <si>
    <t>65248</t>
  </si>
  <si>
    <t>65251</t>
  </si>
  <si>
    <t>65255</t>
  </si>
  <si>
    <t>65256</t>
  </si>
  <si>
    <t>65259</t>
  </si>
  <si>
    <t>65262</t>
  </si>
  <si>
    <t>65265</t>
  </si>
  <si>
    <t>65270</t>
  </si>
  <si>
    <t>65274</t>
  </si>
  <si>
    <t>65275</t>
  </si>
  <si>
    <t>65279</t>
  </si>
  <si>
    <t>65284</t>
  </si>
  <si>
    <t>65301</t>
  </si>
  <si>
    <t>65324</t>
  </si>
  <si>
    <t>65325</t>
  </si>
  <si>
    <t>65326</t>
  </si>
  <si>
    <t>65332</t>
  </si>
  <si>
    <t>65336</t>
  </si>
  <si>
    <t>65337</t>
  </si>
  <si>
    <t>65338</t>
  </si>
  <si>
    <t>65340</t>
  </si>
  <si>
    <t>65350</t>
  </si>
  <si>
    <t>65355</t>
  </si>
  <si>
    <t>65360</t>
  </si>
  <si>
    <t>65401</t>
  </si>
  <si>
    <t>65441</t>
  </si>
  <si>
    <t>65452</t>
  </si>
  <si>
    <t>65453</t>
  </si>
  <si>
    <t>65459</t>
  </si>
  <si>
    <t>65483</t>
  </si>
  <si>
    <t>65486</t>
  </si>
  <si>
    <t>65536</t>
  </si>
  <si>
    <t>65542</t>
  </si>
  <si>
    <t>65548</t>
  </si>
  <si>
    <t>65556</t>
  </si>
  <si>
    <t>65559</t>
  </si>
  <si>
    <t>65560</t>
  </si>
  <si>
    <t>65565</t>
  </si>
  <si>
    <t>65583</t>
  </si>
  <si>
    <t>65584</t>
  </si>
  <si>
    <t>65591</t>
  </si>
  <si>
    <t>65604</t>
  </si>
  <si>
    <t>65605</t>
  </si>
  <si>
    <t>65608</t>
  </si>
  <si>
    <t>65610</t>
  </si>
  <si>
    <t>65611</t>
  </si>
  <si>
    <t>65612</t>
  </si>
  <si>
    <t>65613</t>
  </si>
  <si>
    <t>65616</t>
  </si>
  <si>
    <t>65617</t>
  </si>
  <si>
    <t>65619</t>
  </si>
  <si>
    <t>65622</t>
  </si>
  <si>
    <t>65624</t>
  </si>
  <si>
    <t>65625</t>
  </si>
  <si>
    <t>65631</t>
  </si>
  <si>
    <t>65632</t>
  </si>
  <si>
    <t>65633</t>
  </si>
  <si>
    <t>65644</t>
  </si>
  <si>
    <t>65648</t>
  </si>
  <si>
    <t>65649</t>
  </si>
  <si>
    <t>65652</t>
  </si>
  <si>
    <t>65653</t>
  </si>
  <si>
    <t>65656</t>
  </si>
  <si>
    <t>65663</t>
  </si>
  <si>
    <t>65667</t>
  </si>
  <si>
    <t>65669</t>
  </si>
  <si>
    <t>65672</t>
  </si>
  <si>
    <t>65679</t>
  </si>
  <si>
    <t>65681</t>
  </si>
  <si>
    <t>65686</t>
  </si>
  <si>
    <t>65689</t>
  </si>
  <si>
    <t>65704</t>
  </si>
  <si>
    <t>65705</t>
  </si>
  <si>
    <t>65706</t>
  </si>
  <si>
    <t>65707</t>
  </si>
  <si>
    <t>65708</t>
  </si>
  <si>
    <t>65710</t>
  </si>
  <si>
    <t>65711</t>
  </si>
  <si>
    <t>65712</t>
  </si>
  <si>
    <t>65713</t>
  </si>
  <si>
    <t>65714</t>
  </si>
  <si>
    <t>65721</t>
  </si>
  <si>
    <t>65722</t>
  </si>
  <si>
    <t>65723</t>
  </si>
  <si>
    <t>65725</t>
  </si>
  <si>
    <t>65737</t>
  </si>
  <si>
    <t>65738</t>
  </si>
  <si>
    <t>65739</t>
  </si>
  <si>
    <t>65740</t>
  </si>
  <si>
    <t>65742</t>
  </si>
  <si>
    <t>65746</t>
  </si>
  <si>
    <t>65747</t>
  </si>
  <si>
    <t>65753</t>
  </si>
  <si>
    <t>65754</t>
  </si>
  <si>
    <t>65757</t>
  </si>
  <si>
    <t>65769</t>
  </si>
  <si>
    <t>65770</t>
  </si>
  <si>
    <t>65771</t>
  </si>
  <si>
    <t>65775</t>
  </si>
  <si>
    <t>65781</t>
  </si>
  <si>
    <t>65785</t>
  </si>
  <si>
    <t>65786</t>
  </si>
  <si>
    <t>65787</t>
  </si>
  <si>
    <t>65789</t>
  </si>
  <si>
    <t>65791</t>
  </si>
  <si>
    <t>65793</t>
  </si>
  <si>
    <t>65802</t>
  </si>
  <si>
    <t>65803</t>
  </si>
  <si>
    <t>65804</t>
  </si>
  <si>
    <t>65806</t>
  </si>
  <si>
    <t>65807</t>
  </si>
  <si>
    <t>65809</t>
  </si>
  <si>
    <t>65810</t>
  </si>
  <si>
    <t>66002</t>
  </si>
  <si>
    <t>66006</t>
  </si>
  <si>
    <t>66007</t>
  </si>
  <si>
    <t>66012</t>
  </si>
  <si>
    <t>66013</t>
  </si>
  <si>
    <t>66018</t>
  </si>
  <si>
    <t>66020</t>
  </si>
  <si>
    <t>66021</t>
  </si>
  <si>
    <t>66025</t>
  </si>
  <si>
    <t>66030</t>
  </si>
  <si>
    <t>66032</t>
  </si>
  <si>
    <t>66040</t>
  </si>
  <si>
    <t>66042</t>
  </si>
  <si>
    <t>66043</t>
  </si>
  <si>
    <t>66044</t>
  </si>
  <si>
    <t>66046</t>
  </si>
  <si>
    <t>66047</t>
  </si>
  <si>
    <t>66048</t>
  </si>
  <si>
    <t>66049</t>
  </si>
  <si>
    <t>66050</t>
  </si>
  <si>
    <t>66052</t>
  </si>
  <si>
    <t>66053</t>
  </si>
  <si>
    <t>66054</t>
  </si>
  <si>
    <t>66061</t>
  </si>
  <si>
    <t>66062</t>
  </si>
  <si>
    <t>66064</t>
  </si>
  <si>
    <t>66066</t>
  </si>
  <si>
    <t>66067</t>
  </si>
  <si>
    <t>66070</t>
  </si>
  <si>
    <t>66071</t>
  </si>
  <si>
    <t>66073</t>
  </si>
  <si>
    <t>66075</t>
  </si>
  <si>
    <t>66076</t>
  </si>
  <si>
    <t>66078</t>
  </si>
  <si>
    <t>66079</t>
  </si>
  <si>
    <t>66083</t>
  </si>
  <si>
    <t>66085</t>
  </si>
  <si>
    <t>66086</t>
  </si>
  <si>
    <t>66087</t>
  </si>
  <si>
    <t>66088</t>
  </si>
  <si>
    <t>66090</t>
  </si>
  <si>
    <t>66092</t>
  </si>
  <si>
    <t>66097</t>
  </si>
  <si>
    <t>66101</t>
  </si>
  <si>
    <t>66102</t>
  </si>
  <si>
    <t>66103</t>
  </si>
  <si>
    <t>66104</t>
  </si>
  <si>
    <t>66106</t>
  </si>
  <si>
    <t>66109</t>
  </si>
  <si>
    <t>66111</t>
  </si>
  <si>
    <t>66112</t>
  </si>
  <si>
    <t>66202</t>
  </si>
  <si>
    <t>66203</t>
  </si>
  <si>
    <t>66204</t>
  </si>
  <si>
    <t>66205</t>
  </si>
  <si>
    <t>66206</t>
  </si>
  <si>
    <t>66207</t>
  </si>
  <si>
    <t>66208</t>
  </si>
  <si>
    <t>66209</t>
  </si>
  <si>
    <t>66210</t>
  </si>
  <si>
    <t>66211</t>
  </si>
  <si>
    <t>66212</t>
  </si>
  <si>
    <t>66213</t>
  </si>
  <si>
    <t>66214</t>
  </si>
  <si>
    <t>66215</t>
  </si>
  <si>
    <t>66216</t>
  </si>
  <si>
    <t>66217</t>
  </si>
  <si>
    <t>66218</t>
  </si>
  <si>
    <t>66219</t>
  </si>
  <si>
    <t>66220</t>
  </si>
  <si>
    <t>66221</t>
  </si>
  <si>
    <t>66223</t>
  </si>
  <si>
    <t>66224</t>
  </si>
  <si>
    <t>66226</t>
  </si>
  <si>
    <t>66227</t>
  </si>
  <si>
    <t>66401</t>
  </si>
  <si>
    <t>66402</t>
  </si>
  <si>
    <t>66409</t>
  </si>
  <si>
    <t>66413</t>
  </si>
  <si>
    <t>66414</t>
  </si>
  <si>
    <t>66434</t>
  </si>
  <si>
    <t>66436</t>
  </si>
  <si>
    <t>66439</t>
  </si>
  <si>
    <t>66440</t>
  </si>
  <si>
    <t>66441</t>
  </si>
  <si>
    <t>66451</t>
  </si>
  <si>
    <t>66502</t>
  </si>
  <si>
    <t>66503</t>
  </si>
  <si>
    <t>66508</t>
  </si>
  <si>
    <t>66509</t>
  </si>
  <si>
    <t>66512</t>
  </si>
  <si>
    <t>66514</t>
  </si>
  <si>
    <t>66521</t>
  </si>
  <si>
    <t>66523</t>
  </si>
  <si>
    <t>66524</t>
  </si>
  <si>
    <t>66531</t>
  </si>
  <si>
    <t>66533</t>
  </si>
  <si>
    <t>66534</t>
  </si>
  <si>
    <t>66535</t>
  </si>
  <si>
    <t>66536</t>
  </si>
  <si>
    <t>66537</t>
  </si>
  <si>
    <t>66539</t>
  </si>
  <si>
    <t>66542</t>
  </si>
  <si>
    <t>66546</t>
  </si>
  <si>
    <t>66547</t>
  </si>
  <si>
    <t>66549</t>
  </si>
  <si>
    <t>66604</t>
  </si>
  <si>
    <t>66605</t>
  </si>
  <si>
    <t>66606</t>
  </si>
  <si>
    <t>66607</t>
  </si>
  <si>
    <t>66608</t>
  </si>
  <si>
    <t>66609</t>
  </si>
  <si>
    <t>66610</t>
  </si>
  <si>
    <t>66611</t>
  </si>
  <si>
    <t>66614</t>
  </si>
  <si>
    <t>66615</t>
  </si>
  <si>
    <t>66616</t>
  </si>
  <si>
    <t>66617</t>
  </si>
  <si>
    <t>66618</t>
  </si>
  <si>
    <t>66619</t>
  </si>
  <si>
    <t>66701</t>
  </si>
  <si>
    <t>66713</t>
  </si>
  <si>
    <t>66720</t>
  </si>
  <si>
    <t>66725</t>
  </si>
  <si>
    <t>66739</t>
  </si>
  <si>
    <t>66743</t>
  </si>
  <si>
    <t>66749</t>
  </si>
  <si>
    <t>66762</t>
  </si>
  <si>
    <t>66763</t>
  </si>
  <si>
    <t>66801</t>
  </si>
  <si>
    <t>66839</t>
  </si>
  <si>
    <t>66856</t>
  </si>
  <si>
    <t>66861</t>
  </si>
  <si>
    <t>66901</t>
  </si>
  <si>
    <t>67001</t>
  </si>
  <si>
    <t>67002</t>
  </si>
  <si>
    <t>67005</t>
  </si>
  <si>
    <t>67010</t>
  </si>
  <si>
    <t>67013</t>
  </si>
  <si>
    <t>67017</t>
  </si>
  <si>
    <t>67020</t>
  </si>
  <si>
    <t>67025</t>
  </si>
  <si>
    <t>67026</t>
  </si>
  <si>
    <t>67030</t>
  </si>
  <si>
    <t>67031</t>
  </si>
  <si>
    <t>67037</t>
  </si>
  <si>
    <t>67039</t>
  </si>
  <si>
    <t>67042</t>
  </si>
  <si>
    <t>67050</t>
  </si>
  <si>
    <t>67052</t>
  </si>
  <si>
    <t>67056</t>
  </si>
  <si>
    <t>67058</t>
  </si>
  <si>
    <t>67060</t>
  </si>
  <si>
    <t>67062</t>
  </si>
  <si>
    <t>67063</t>
  </si>
  <si>
    <t>67067</t>
  </si>
  <si>
    <t>67068</t>
  </si>
  <si>
    <t>67101</t>
  </si>
  <si>
    <t>67107</t>
  </si>
  <si>
    <t>67108</t>
  </si>
  <si>
    <t>67110</t>
  </si>
  <si>
    <t>67114</t>
  </si>
  <si>
    <t>67117</t>
  </si>
  <si>
    <t>67119</t>
  </si>
  <si>
    <t>67120</t>
  </si>
  <si>
    <t>67124</t>
  </si>
  <si>
    <t>67133</t>
  </si>
  <si>
    <t>67135</t>
  </si>
  <si>
    <t>67144</t>
  </si>
  <si>
    <t>67146</t>
  </si>
  <si>
    <t>67147</t>
  </si>
  <si>
    <t>67149</t>
  </si>
  <si>
    <t>67152</t>
  </si>
  <si>
    <t>67154</t>
  </si>
  <si>
    <t>67156</t>
  </si>
  <si>
    <t>67203</t>
  </si>
  <si>
    <t>67204</t>
  </si>
  <si>
    <t>67205</t>
  </si>
  <si>
    <t>67206</t>
  </si>
  <si>
    <t>67207</t>
  </si>
  <si>
    <t>67208</t>
  </si>
  <si>
    <t>67209</t>
  </si>
  <si>
    <t>67210</t>
  </si>
  <si>
    <t>67211</t>
  </si>
  <si>
    <t>67212</t>
  </si>
  <si>
    <t>67213</t>
  </si>
  <si>
    <t>67214</t>
  </si>
  <si>
    <t>67215</t>
  </si>
  <si>
    <t>67216</t>
  </si>
  <si>
    <t>67217</t>
  </si>
  <si>
    <t>67218</t>
  </si>
  <si>
    <t>67219</t>
  </si>
  <si>
    <t>67220</t>
  </si>
  <si>
    <t>67223</t>
  </si>
  <si>
    <t>67226</t>
  </si>
  <si>
    <t>67230</t>
  </si>
  <si>
    <t>67235</t>
  </si>
  <si>
    <t>67301</t>
  </si>
  <si>
    <t>67333</t>
  </si>
  <si>
    <t>67337</t>
  </si>
  <si>
    <t>67357</t>
  </si>
  <si>
    <t>67401</t>
  </si>
  <si>
    <t>67410</t>
  </si>
  <si>
    <t>67416</t>
  </si>
  <si>
    <t>67420</t>
  </si>
  <si>
    <t>67422</t>
  </si>
  <si>
    <t>67428</t>
  </si>
  <si>
    <t>67431</t>
  </si>
  <si>
    <t>67432</t>
  </si>
  <si>
    <t>67439</t>
  </si>
  <si>
    <t>67443</t>
  </si>
  <si>
    <t>67449</t>
  </si>
  <si>
    <t>67456</t>
  </si>
  <si>
    <t>67457</t>
  </si>
  <si>
    <t>67460</t>
  </si>
  <si>
    <t>67467</t>
  </si>
  <si>
    <t>67480</t>
  </si>
  <si>
    <t>67501</t>
  </si>
  <si>
    <t>67502</t>
  </si>
  <si>
    <t>67505</t>
  </si>
  <si>
    <t>67522</t>
  </si>
  <si>
    <t>67526</t>
  </si>
  <si>
    <t>67530</t>
  </si>
  <si>
    <t>67543</t>
  </si>
  <si>
    <t>67544</t>
  </si>
  <si>
    <t>67546</t>
  </si>
  <si>
    <t>67550</t>
  </si>
  <si>
    <t>67554</t>
  </si>
  <si>
    <t>67561</t>
  </si>
  <si>
    <t>67570</t>
  </si>
  <si>
    <t>67579</t>
  </si>
  <si>
    <t>67601</t>
  </si>
  <si>
    <t>67637</t>
  </si>
  <si>
    <t>67663</t>
  </si>
  <si>
    <t>67665</t>
  </si>
  <si>
    <t>67671</t>
  </si>
  <si>
    <t>67701</t>
  </si>
  <si>
    <t>67735</t>
  </si>
  <si>
    <t>67748</t>
  </si>
  <si>
    <t>67756</t>
  </si>
  <si>
    <t>67801</t>
  </si>
  <si>
    <t>67835</t>
  </si>
  <si>
    <t>67846</t>
  </si>
  <si>
    <t>67851</t>
  </si>
  <si>
    <t>67860</t>
  </si>
  <si>
    <t>67861</t>
  </si>
  <si>
    <t>67871</t>
  </si>
  <si>
    <t>67876</t>
  </si>
  <si>
    <t>67877</t>
  </si>
  <si>
    <t>67880</t>
  </si>
  <si>
    <t>67901</t>
  </si>
  <si>
    <t>67951</t>
  </si>
  <si>
    <t>68002</t>
  </si>
  <si>
    <t>68003</t>
  </si>
  <si>
    <t>68005</t>
  </si>
  <si>
    <t>68007</t>
  </si>
  <si>
    <t>68008</t>
  </si>
  <si>
    <t>68015</t>
  </si>
  <si>
    <t>68017</t>
  </si>
  <si>
    <t>68022</t>
  </si>
  <si>
    <t>68023</t>
  </si>
  <si>
    <t>68025</t>
  </si>
  <si>
    <t>68028</t>
  </si>
  <si>
    <t>68031</t>
  </si>
  <si>
    <t>68034</t>
  </si>
  <si>
    <t>68037</t>
  </si>
  <si>
    <t>68041</t>
  </si>
  <si>
    <t>68045</t>
  </si>
  <si>
    <t>68046</t>
  </si>
  <si>
    <t>68047</t>
  </si>
  <si>
    <t>68048</t>
  </si>
  <si>
    <t>68057</t>
  </si>
  <si>
    <t>68059</t>
  </si>
  <si>
    <t>68061</t>
  </si>
  <si>
    <t>68064</t>
  </si>
  <si>
    <t>68065</t>
  </si>
  <si>
    <t>68066</t>
  </si>
  <si>
    <t>68069</t>
  </si>
  <si>
    <t>68073</t>
  </si>
  <si>
    <t>68104</t>
  </si>
  <si>
    <t>68105</t>
  </si>
  <si>
    <t>68106</t>
  </si>
  <si>
    <t>68107</t>
  </si>
  <si>
    <t>68108</t>
  </si>
  <si>
    <t>68110</t>
  </si>
  <si>
    <t>68111</t>
  </si>
  <si>
    <t>68112</t>
  </si>
  <si>
    <t>68114</t>
  </si>
  <si>
    <t>68116</t>
  </si>
  <si>
    <t>68117</t>
  </si>
  <si>
    <t>68118</t>
  </si>
  <si>
    <t>68122</t>
  </si>
  <si>
    <t>68123</t>
  </si>
  <si>
    <t>68124</t>
  </si>
  <si>
    <t>68127</t>
  </si>
  <si>
    <t>68128</t>
  </si>
  <si>
    <t>68130</t>
  </si>
  <si>
    <t>68131</t>
  </si>
  <si>
    <t>68132</t>
  </si>
  <si>
    <t>68133</t>
  </si>
  <si>
    <t>68134</t>
  </si>
  <si>
    <t>68135</t>
  </si>
  <si>
    <t>68136</t>
  </si>
  <si>
    <t>68137</t>
  </si>
  <si>
    <t>68138</t>
  </si>
  <si>
    <t>68142</t>
  </si>
  <si>
    <t>68144</t>
  </si>
  <si>
    <t>68147</t>
  </si>
  <si>
    <t>68152</t>
  </si>
  <si>
    <t>68154</t>
  </si>
  <si>
    <t>68157</t>
  </si>
  <si>
    <t>68164</t>
  </si>
  <si>
    <t>68301</t>
  </si>
  <si>
    <t>68305</t>
  </si>
  <si>
    <t>68310</t>
  </si>
  <si>
    <t>68317</t>
  </si>
  <si>
    <t>68331</t>
  </si>
  <si>
    <t>68333</t>
  </si>
  <si>
    <t>68336</t>
  </si>
  <si>
    <t>68339</t>
  </si>
  <si>
    <t>68347</t>
  </si>
  <si>
    <t>68349</t>
  </si>
  <si>
    <t>68352</t>
  </si>
  <si>
    <t>68355</t>
  </si>
  <si>
    <t>68358</t>
  </si>
  <si>
    <t>68359</t>
  </si>
  <si>
    <t>68360</t>
  </si>
  <si>
    <t>68361</t>
  </si>
  <si>
    <t>68366</t>
  </si>
  <si>
    <t>68368</t>
  </si>
  <si>
    <t>68371</t>
  </si>
  <si>
    <t>68372</t>
  </si>
  <si>
    <t>68402</t>
  </si>
  <si>
    <t>68404</t>
  </si>
  <si>
    <t>68405</t>
  </si>
  <si>
    <t>68407</t>
  </si>
  <si>
    <t>68409</t>
  </si>
  <si>
    <t>68410</t>
  </si>
  <si>
    <t>68418</t>
  </si>
  <si>
    <t>68423</t>
  </si>
  <si>
    <t>68428</t>
  </si>
  <si>
    <t>68430</t>
  </si>
  <si>
    <t>68434</t>
  </si>
  <si>
    <t>68446</t>
  </si>
  <si>
    <t>68454</t>
  </si>
  <si>
    <t>68455</t>
  </si>
  <si>
    <t>68456</t>
  </si>
  <si>
    <t>68461</t>
  </si>
  <si>
    <t>68462</t>
  </si>
  <si>
    <t>68463</t>
  </si>
  <si>
    <t>68465</t>
  </si>
  <si>
    <t>68467</t>
  </si>
  <si>
    <t>68502</t>
  </si>
  <si>
    <t>68503</t>
  </si>
  <si>
    <t>68504</t>
  </si>
  <si>
    <t>68505</t>
  </si>
  <si>
    <t>68506</t>
  </si>
  <si>
    <t>68507</t>
  </si>
  <si>
    <t>68508</t>
  </si>
  <si>
    <t>68510</t>
  </si>
  <si>
    <t>68512</t>
  </si>
  <si>
    <t>68516</t>
  </si>
  <si>
    <t>68517</t>
  </si>
  <si>
    <t>68520</t>
  </si>
  <si>
    <t>68521</t>
  </si>
  <si>
    <t>68522</t>
  </si>
  <si>
    <t>68523</t>
  </si>
  <si>
    <t>68524</t>
  </si>
  <si>
    <t>68526</t>
  </si>
  <si>
    <t>68527</t>
  </si>
  <si>
    <t>68528</t>
  </si>
  <si>
    <t>68532</t>
  </si>
  <si>
    <t>68601</t>
  </si>
  <si>
    <t>68620</t>
  </si>
  <si>
    <t>68632</t>
  </si>
  <si>
    <t>68642</t>
  </si>
  <si>
    <t>68649</t>
  </si>
  <si>
    <t>68651</t>
  </si>
  <si>
    <t>68661</t>
  </si>
  <si>
    <t>68666</t>
  </si>
  <si>
    <t>68701</t>
  </si>
  <si>
    <t>68713</t>
  </si>
  <si>
    <t>68715</t>
  </si>
  <si>
    <t>68730</t>
  </si>
  <si>
    <t>68731</t>
  </si>
  <si>
    <t>68739</t>
  </si>
  <si>
    <t>68756</t>
  </si>
  <si>
    <t>68763</t>
  </si>
  <si>
    <t>68767</t>
  </si>
  <si>
    <t>68769</t>
  </si>
  <si>
    <t>68770</t>
  </si>
  <si>
    <t>68776</t>
  </si>
  <si>
    <t>68779</t>
  </si>
  <si>
    <t>68787</t>
  </si>
  <si>
    <t>68788</t>
  </si>
  <si>
    <t>68801</t>
  </si>
  <si>
    <t>68803</t>
  </si>
  <si>
    <t>68812</t>
  </si>
  <si>
    <t>68818</t>
  </si>
  <si>
    <t>68822</t>
  </si>
  <si>
    <t>68824</t>
  </si>
  <si>
    <t>68826</t>
  </si>
  <si>
    <t>68832</t>
  </si>
  <si>
    <t>68836</t>
  </si>
  <si>
    <t>68840</t>
  </si>
  <si>
    <t>68843</t>
  </si>
  <si>
    <t>68845</t>
  </si>
  <si>
    <t>68847</t>
  </si>
  <si>
    <t>68850</t>
  </si>
  <si>
    <t>68862</t>
  </si>
  <si>
    <t>68866</t>
  </si>
  <si>
    <t>68869</t>
  </si>
  <si>
    <t>68873</t>
  </si>
  <si>
    <t>68876</t>
  </si>
  <si>
    <t>68883</t>
  </si>
  <si>
    <t>68901</t>
  </si>
  <si>
    <t>68924</t>
  </si>
  <si>
    <t>68937</t>
  </si>
  <si>
    <t>68949</t>
  </si>
  <si>
    <t>68955</t>
  </si>
  <si>
    <t>68959</t>
  </si>
  <si>
    <t>68979</t>
  </si>
  <si>
    <t>69001</t>
  </si>
  <si>
    <t>69033</t>
  </si>
  <si>
    <t>69101</t>
  </si>
  <si>
    <t>69130</t>
  </si>
  <si>
    <t>69138</t>
  </si>
  <si>
    <t>69143</t>
  </si>
  <si>
    <t>69145</t>
  </si>
  <si>
    <t>69153</t>
  </si>
  <si>
    <t>69162</t>
  </si>
  <si>
    <t>69165</t>
  </si>
  <si>
    <t>69201</t>
  </si>
  <si>
    <t>69210</t>
  </si>
  <si>
    <t>69301</t>
  </si>
  <si>
    <t>69336</t>
  </si>
  <si>
    <t>69337</t>
  </si>
  <si>
    <t>69341</t>
  </si>
  <si>
    <t>69348</t>
  </si>
  <si>
    <t>69357</t>
  </si>
  <si>
    <t>69358</t>
  </si>
  <si>
    <t>69361</t>
  </si>
  <si>
    <t>70001</t>
  </si>
  <si>
    <t>70002</t>
  </si>
  <si>
    <t>70003</t>
  </si>
  <si>
    <t>70005</t>
  </si>
  <si>
    <t>70006</t>
  </si>
  <si>
    <t>70030</t>
  </si>
  <si>
    <t>70031</t>
  </si>
  <si>
    <t>70032</t>
  </si>
  <si>
    <t>70036</t>
  </si>
  <si>
    <t>70037</t>
  </si>
  <si>
    <t>70039</t>
  </si>
  <si>
    <t>70040</t>
  </si>
  <si>
    <t>70043</t>
  </si>
  <si>
    <t>70047</t>
  </si>
  <si>
    <t>70051</t>
  </si>
  <si>
    <t>70052</t>
  </si>
  <si>
    <t>70053</t>
  </si>
  <si>
    <t>70056</t>
  </si>
  <si>
    <t>70057</t>
  </si>
  <si>
    <t>70058</t>
  </si>
  <si>
    <t>70062</t>
  </si>
  <si>
    <t>70065</t>
  </si>
  <si>
    <t>70067</t>
  </si>
  <si>
    <t>70068</t>
  </si>
  <si>
    <t>70070</t>
  </si>
  <si>
    <t>70071</t>
  </si>
  <si>
    <t>70072</t>
  </si>
  <si>
    <t>70075</t>
  </si>
  <si>
    <t>70079</t>
  </si>
  <si>
    <t>70084</t>
  </si>
  <si>
    <t>70085</t>
  </si>
  <si>
    <t>70087</t>
  </si>
  <si>
    <t>70090</t>
  </si>
  <si>
    <t>70092</t>
  </si>
  <si>
    <t>70094</t>
  </si>
  <si>
    <t>70113</t>
  </si>
  <si>
    <t>70114</t>
  </si>
  <si>
    <t>70115</t>
  </si>
  <si>
    <t>70116</t>
  </si>
  <si>
    <t>70117</t>
  </si>
  <si>
    <t>70118</t>
  </si>
  <si>
    <t>70119</t>
  </si>
  <si>
    <t>70121</t>
  </si>
  <si>
    <t>70122</t>
  </si>
  <si>
    <t>70123</t>
  </si>
  <si>
    <t>70124</t>
  </si>
  <si>
    <t>70125</t>
  </si>
  <si>
    <t>70126</t>
  </si>
  <si>
    <t>70127</t>
  </si>
  <si>
    <t>70128</t>
  </si>
  <si>
    <t>70129</t>
  </si>
  <si>
    <t>70130</t>
  </si>
  <si>
    <t>70131</t>
  </si>
  <si>
    <t>70301</t>
  </si>
  <si>
    <t>70339</t>
  </si>
  <si>
    <t>70341</t>
  </si>
  <si>
    <t>70342</t>
  </si>
  <si>
    <t>70343</t>
  </si>
  <si>
    <t>70344</t>
  </si>
  <si>
    <t>70345</t>
  </si>
  <si>
    <t>70346</t>
  </si>
  <si>
    <t>70354</t>
  </si>
  <si>
    <t>70359</t>
  </si>
  <si>
    <t>70360</t>
  </si>
  <si>
    <t>70363</t>
  </si>
  <si>
    <t>70364</t>
  </si>
  <si>
    <t>70372</t>
  </si>
  <si>
    <t>70373</t>
  </si>
  <si>
    <t>70374</t>
  </si>
  <si>
    <t>70380</t>
  </si>
  <si>
    <t>70390</t>
  </si>
  <si>
    <t>70392</t>
  </si>
  <si>
    <t>70394</t>
  </si>
  <si>
    <t>70395</t>
  </si>
  <si>
    <t>70401</t>
  </si>
  <si>
    <t>70403</t>
  </si>
  <si>
    <t>70420</t>
  </si>
  <si>
    <t>70422</t>
  </si>
  <si>
    <t>70426</t>
  </si>
  <si>
    <t>70427</t>
  </si>
  <si>
    <t>70431</t>
  </si>
  <si>
    <t>70433</t>
  </si>
  <si>
    <t>70435</t>
  </si>
  <si>
    <t>70437</t>
  </si>
  <si>
    <t>70438</t>
  </si>
  <si>
    <t>70443</t>
  </si>
  <si>
    <t>70444</t>
  </si>
  <si>
    <t>70445</t>
  </si>
  <si>
    <t>70446</t>
  </si>
  <si>
    <t>70447</t>
  </si>
  <si>
    <t>70448</t>
  </si>
  <si>
    <t>70449</t>
  </si>
  <si>
    <t>70452</t>
  </si>
  <si>
    <t>70454</t>
  </si>
  <si>
    <t>70455</t>
  </si>
  <si>
    <t>70458</t>
  </si>
  <si>
    <t>70460</t>
  </si>
  <si>
    <t>70461</t>
  </si>
  <si>
    <t>70462</t>
  </si>
  <si>
    <t>70466</t>
  </si>
  <si>
    <t>70471</t>
  </si>
  <si>
    <t>70501</t>
  </si>
  <si>
    <t>70503</t>
  </si>
  <si>
    <t>70506</t>
  </si>
  <si>
    <t>70507</t>
  </si>
  <si>
    <t>70508</t>
  </si>
  <si>
    <t>70510</t>
  </si>
  <si>
    <t>70512</t>
  </si>
  <si>
    <t>70517</t>
  </si>
  <si>
    <t>70518</t>
  </si>
  <si>
    <t>70520</t>
  </si>
  <si>
    <t>70525</t>
  </si>
  <si>
    <t>70526</t>
  </si>
  <si>
    <t>70528</t>
  </si>
  <si>
    <t>70529</t>
  </si>
  <si>
    <t>70533</t>
  </si>
  <si>
    <t>70535</t>
  </si>
  <si>
    <t>70538</t>
  </si>
  <si>
    <t>70542</t>
  </si>
  <si>
    <t>70543</t>
  </si>
  <si>
    <t>70544</t>
  </si>
  <si>
    <t>70546</t>
  </si>
  <si>
    <t>70548</t>
  </si>
  <si>
    <t>70549</t>
  </si>
  <si>
    <t>70554</t>
  </si>
  <si>
    <t>70555</t>
  </si>
  <si>
    <t>70560</t>
  </si>
  <si>
    <t>70563</t>
  </si>
  <si>
    <t>70570</t>
  </si>
  <si>
    <t>70577</t>
  </si>
  <si>
    <t>70578</t>
  </si>
  <si>
    <t>70582</t>
  </si>
  <si>
    <t>70583</t>
  </si>
  <si>
    <t>70584</t>
  </si>
  <si>
    <t>70586</t>
  </si>
  <si>
    <t>70589</t>
  </si>
  <si>
    <t>70591</t>
  </si>
  <si>
    <t>70592</t>
  </si>
  <si>
    <t>70601</t>
  </si>
  <si>
    <t>70605</t>
  </si>
  <si>
    <t>70607</t>
  </si>
  <si>
    <t>70611</t>
  </si>
  <si>
    <t>70615</t>
  </si>
  <si>
    <t>70633</t>
  </si>
  <si>
    <t>70634</t>
  </si>
  <si>
    <t>70647</t>
  </si>
  <si>
    <t>70648</t>
  </si>
  <si>
    <t>70652</t>
  </si>
  <si>
    <t>70657</t>
  </si>
  <si>
    <t>70663</t>
  </si>
  <si>
    <t>70665</t>
  </si>
  <si>
    <t>70668</t>
  </si>
  <si>
    <t>70669</t>
  </si>
  <si>
    <t>70706</t>
  </si>
  <si>
    <t>70710</t>
  </si>
  <si>
    <t>70711</t>
  </si>
  <si>
    <t>70714</t>
  </si>
  <si>
    <t>70719</t>
  </si>
  <si>
    <t>70722</t>
  </si>
  <si>
    <t>70726</t>
  </si>
  <si>
    <t>70730</t>
  </si>
  <si>
    <t>70734</t>
  </si>
  <si>
    <t>70737</t>
  </si>
  <si>
    <t>70739</t>
  </si>
  <si>
    <t>70744</t>
  </si>
  <si>
    <t>70748</t>
  </si>
  <si>
    <t>70749</t>
  </si>
  <si>
    <t>70754</t>
  </si>
  <si>
    <t>70755</t>
  </si>
  <si>
    <t>70760</t>
  </si>
  <si>
    <t>70762</t>
  </si>
  <si>
    <t>70763</t>
  </si>
  <si>
    <t>70764</t>
  </si>
  <si>
    <t>70767</t>
  </si>
  <si>
    <t>70769</t>
  </si>
  <si>
    <t>70770</t>
  </si>
  <si>
    <t>70774</t>
  </si>
  <si>
    <t>70775</t>
  </si>
  <si>
    <t>70776</t>
  </si>
  <si>
    <t>70777</t>
  </si>
  <si>
    <t>70778</t>
  </si>
  <si>
    <t>70783</t>
  </si>
  <si>
    <t>70785</t>
  </si>
  <si>
    <t>70788</t>
  </si>
  <si>
    <t>70791</t>
  </si>
  <si>
    <t>70802</t>
  </si>
  <si>
    <t>70805</t>
  </si>
  <si>
    <t>70806</t>
  </si>
  <si>
    <t>70807</t>
  </si>
  <si>
    <t>70808</t>
  </si>
  <si>
    <t>70809</t>
  </si>
  <si>
    <t>70810</t>
  </si>
  <si>
    <t>70811</t>
  </si>
  <si>
    <t>70812</t>
  </si>
  <si>
    <t>70814</t>
  </si>
  <si>
    <t>70815</t>
  </si>
  <si>
    <t>70816</t>
  </si>
  <si>
    <t>70817</t>
  </si>
  <si>
    <t>70818</t>
  </si>
  <si>
    <t>70819</t>
  </si>
  <si>
    <t>70820</t>
  </si>
  <si>
    <t>71006</t>
  </si>
  <si>
    <t>71007</t>
  </si>
  <si>
    <t>71023</t>
  </si>
  <si>
    <t>71032</t>
  </si>
  <si>
    <t>71033</t>
  </si>
  <si>
    <t>71037</t>
  </si>
  <si>
    <t>71040</t>
  </si>
  <si>
    <t>71047</t>
  </si>
  <si>
    <t>71051</t>
  </si>
  <si>
    <t>71052</t>
  </si>
  <si>
    <t>71055</t>
  </si>
  <si>
    <t>71060</t>
  </si>
  <si>
    <t>71064</t>
  </si>
  <si>
    <t>71075</t>
  </si>
  <si>
    <t>71078</t>
  </si>
  <si>
    <t>71104</t>
  </si>
  <si>
    <t>71105</t>
  </si>
  <si>
    <t>71106</t>
  </si>
  <si>
    <t>71107</t>
  </si>
  <si>
    <t>71108</t>
  </si>
  <si>
    <t>71109</t>
  </si>
  <si>
    <t>71111</t>
  </si>
  <si>
    <t>71112</t>
  </si>
  <si>
    <t>71115</t>
  </si>
  <si>
    <t>71118</t>
  </si>
  <si>
    <t>71119</t>
  </si>
  <si>
    <t>71129</t>
  </si>
  <si>
    <t>71201</t>
  </si>
  <si>
    <t>71202</t>
  </si>
  <si>
    <t>71203</t>
  </si>
  <si>
    <t>71220</t>
  </si>
  <si>
    <t>71225</t>
  </si>
  <si>
    <t>71226</t>
  </si>
  <si>
    <t>71227</t>
  </si>
  <si>
    <t>71232</t>
  </si>
  <si>
    <t>71234</t>
  </si>
  <si>
    <t>71235</t>
  </si>
  <si>
    <t>71238</t>
  </si>
  <si>
    <t>71241</t>
  </si>
  <si>
    <t>71251</t>
  </si>
  <si>
    <t>71263</t>
  </si>
  <si>
    <t>71268</t>
  </si>
  <si>
    <t>71269</t>
  </si>
  <si>
    <t>71270</t>
  </si>
  <si>
    <t>71280</t>
  </si>
  <si>
    <t>71282</t>
  </si>
  <si>
    <t>71291</t>
  </si>
  <si>
    <t>71292</t>
  </si>
  <si>
    <t>71295</t>
  </si>
  <si>
    <t>71301</t>
  </si>
  <si>
    <t>71302</t>
  </si>
  <si>
    <t>71303</t>
  </si>
  <si>
    <t>71322</t>
  </si>
  <si>
    <t>71327</t>
  </si>
  <si>
    <t>71328</t>
  </si>
  <si>
    <t>71334</t>
  </si>
  <si>
    <t>71341</t>
  </si>
  <si>
    <t>71342</t>
  </si>
  <si>
    <t>71346</t>
  </si>
  <si>
    <t>71350</t>
  </si>
  <si>
    <t>71351</t>
  </si>
  <si>
    <t>71355</t>
  </si>
  <si>
    <t>71360</t>
  </si>
  <si>
    <t>71362</t>
  </si>
  <si>
    <t>71373</t>
  </si>
  <si>
    <t>71403</t>
  </si>
  <si>
    <t>71405</t>
  </si>
  <si>
    <t>71409</t>
  </si>
  <si>
    <t>71417</t>
  </si>
  <si>
    <t>71418</t>
  </si>
  <si>
    <t>71423</t>
  </si>
  <si>
    <t>71429</t>
  </si>
  <si>
    <t>71433</t>
  </si>
  <si>
    <t>71446</t>
  </si>
  <si>
    <t>71449</t>
  </si>
  <si>
    <t>71457</t>
  </si>
  <si>
    <t>71463</t>
  </si>
  <si>
    <t>71467</t>
  </si>
  <si>
    <t>71483</t>
  </si>
  <si>
    <t>71485</t>
  </si>
  <si>
    <t>71486</t>
  </si>
  <si>
    <t>71601</t>
  </si>
  <si>
    <t>71602</t>
  </si>
  <si>
    <t>71603</t>
  </si>
  <si>
    <t>71635</t>
  </si>
  <si>
    <t>71639</t>
  </si>
  <si>
    <t>71646</t>
  </si>
  <si>
    <t>71653</t>
  </si>
  <si>
    <t>71654</t>
  </si>
  <si>
    <t>71655</t>
  </si>
  <si>
    <t>71665</t>
  </si>
  <si>
    <t>71667</t>
  </si>
  <si>
    <t>71671</t>
  </si>
  <si>
    <t>71701</t>
  </si>
  <si>
    <t>71730</t>
  </si>
  <si>
    <t>71753</t>
  </si>
  <si>
    <t>71801</t>
  </si>
  <si>
    <t>71822</t>
  </si>
  <si>
    <t>71832</t>
  </si>
  <si>
    <t>71852</t>
  </si>
  <si>
    <t>71854</t>
  </si>
  <si>
    <t>71901</t>
  </si>
  <si>
    <t>71909</t>
  </si>
  <si>
    <t>71913</t>
  </si>
  <si>
    <t>71923</t>
  </si>
  <si>
    <t>71929</t>
  </si>
  <si>
    <t>71953</t>
  </si>
  <si>
    <t>71957</t>
  </si>
  <si>
    <t>71964</t>
  </si>
  <si>
    <t>71968</t>
  </si>
  <si>
    <t>72002</t>
  </si>
  <si>
    <t>72007</t>
  </si>
  <si>
    <t>72010</t>
  </si>
  <si>
    <t>72011</t>
  </si>
  <si>
    <t>72012</t>
  </si>
  <si>
    <t>72015</t>
  </si>
  <si>
    <t>72016</t>
  </si>
  <si>
    <t>72019</t>
  </si>
  <si>
    <t>72022</t>
  </si>
  <si>
    <t>72023</t>
  </si>
  <si>
    <t>72024</t>
  </si>
  <si>
    <t>72031</t>
  </si>
  <si>
    <t>72032</t>
  </si>
  <si>
    <t>72034</t>
  </si>
  <si>
    <t>72042</t>
  </si>
  <si>
    <t>72044</t>
  </si>
  <si>
    <t>72046</t>
  </si>
  <si>
    <t>72047</t>
  </si>
  <si>
    <t>72058</t>
  </si>
  <si>
    <t>72065</t>
  </si>
  <si>
    <t>72067</t>
  </si>
  <si>
    <t>72076</t>
  </si>
  <si>
    <t>72081</t>
  </si>
  <si>
    <t>72086</t>
  </si>
  <si>
    <t>72088</t>
  </si>
  <si>
    <t>72103</t>
  </si>
  <si>
    <t>72104</t>
  </si>
  <si>
    <t>72106</t>
  </si>
  <si>
    <t>72110</t>
  </si>
  <si>
    <t>72112</t>
  </si>
  <si>
    <t>72113</t>
  </si>
  <si>
    <t>72116</t>
  </si>
  <si>
    <t>72117</t>
  </si>
  <si>
    <t>72118</t>
  </si>
  <si>
    <t>72120</t>
  </si>
  <si>
    <t>72121</t>
  </si>
  <si>
    <t>72122</t>
  </si>
  <si>
    <t>72126</t>
  </si>
  <si>
    <t>72127</t>
  </si>
  <si>
    <t>72131</t>
  </si>
  <si>
    <t>72132</t>
  </si>
  <si>
    <t>72135</t>
  </si>
  <si>
    <t>72142</t>
  </si>
  <si>
    <t>72143</t>
  </si>
  <si>
    <t>72150</t>
  </si>
  <si>
    <t>72153</t>
  </si>
  <si>
    <t>72160</t>
  </si>
  <si>
    <t>72173</t>
  </si>
  <si>
    <t>72176</t>
  </si>
  <si>
    <t>72202</t>
  </si>
  <si>
    <t>72204</t>
  </si>
  <si>
    <t>72205</t>
  </si>
  <si>
    <t>72206</t>
  </si>
  <si>
    <t>72207</t>
  </si>
  <si>
    <t>72209</t>
  </si>
  <si>
    <t>72210</t>
  </si>
  <si>
    <t>72211</t>
  </si>
  <si>
    <t>72212</t>
  </si>
  <si>
    <t>72223</t>
  </si>
  <si>
    <t>72227</t>
  </si>
  <si>
    <t>72301</t>
  </si>
  <si>
    <t>72315</t>
  </si>
  <si>
    <t>72335</t>
  </si>
  <si>
    <t>72342</t>
  </si>
  <si>
    <t>72348</t>
  </si>
  <si>
    <t>72364</t>
  </si>
  <si>
    <t>72370</t>
  </si>
  <si>
    <t>72390</t>
  </si>
  <si>
    <t>72396</t>
  </si>
  <si>
    <t>72401</t>
  </si>
  <si>
    <t>72404</t>
  </si>
  <si>
    <t>72405</t>
  </si>
  <si>
    <t>72416</t>
  </si>
  <si>
    <t>72417</t>
  </si>
  <si>
    <t>72432</t>
  </si>
  <si>
    <t>72442</t>
  </si>
  <si>
    <t>72450</t>
  </si>
  <si>
    <t>72455</t>
  </si>
  <si>
    <t>72472</t>
  </si>
  <si>
    <t>72476</t>
  </si>
  <si>
    <t>72501</t>
  </si>
  <si>
    <t>72512</t>
  </si>
  <si>
    <t>72521</t>
  </si>
  <si>
    <t>72529</t>
  </si>
  <si>
    <t>72530</t>
  </si>
  <si>
    <t>72542</t>
  </si>
  <si>
    <t>72543</t>
  </si>
  <si>
    <t>72560</t>
  </si>
  <si>
    <t>72581</t>
  </si>
  <si>
    <t>72601</t>
  </si>
  <si>
    <t>72616</t>
  </si>
  <si>
    <t>72619</t>
  </si>
  <si>
    <t>72631</t>
  </si>
  <si>
    <t>72632</t>
  </si>
  <si>
    <t>72634</t>
  </si>
  <si>
    <t>72635</t>
  </si>
  <si>
    <t>72638</t>
  </si>
  <si>
    <t>72642</t>
  </si>
  <si>
    <t>72651</t>
  </si>
  <si>
    <t>72653</t>
  </si>
  <si>
    <t>72658</t>
  </si>
  <si>
    <t>72662</t>
  </si>
  <si>
    <t>72687</t>
  </si>
  <si>
    <t>72701</t>
  </si>
  <si>
    <t>72703</t>
  </si>
  <si>
    <t>72704</t>
  </si>
  <si>
    <t>72712</t>
  </si>
  <si>
    <t>72713</t>
  </si>
  <si>
    <t>72714</t>
  </si>
  <si>
    <t>72715</t>
  </si>
  <si>
    <t>72718</t>
  </si>
  <si>
    <t>72719</t>
  </si>
  <si>
    <t>72722</t>
  </si>
  <si>
    <t>72727</t>
  </si>
  <si>
    <t>72730</t>
  </si>
  <si>
    <t>72732</t>
  </si>
  <si>
    <t>72734</t>
  </si>
  <si>
    <t>72736</t>
  </si>
  <si>
    <t>72738</t>
  </si>
  <si>
    <t>72740</t>
  </si>
  <si>
    <t>72744</t>
  </si>
  <si>
    <t>72745</t>
  </si>
  <si>
    <t>72751</t>
  </si>
  <si>
    <t>72753</t>
  </si>
  <si>
    <t>72756</t>
  </si>
  <si>
    <t>72758</t>
  </si>
  <si>
    <t>72761</t>
  </si>
  <si>
    <t>72762</t>
  </si>
  <si>
    <t>72764</t>
  </si>
  <si>
    <t>72774</t>
  </si>
  <si>
    <t>72801</t>
  </si>
  <si>
    <t>72802</t>
  </si>
  <si>
    <t>72823</t>
  </si>
  <si>
    <t>72830</t>
  </si>
  <si>
    <t>72834</t>
  </si>
  <si>
    <t>72837</t>
  </si>
  <si>
    <t>72846</t>
  </si>
  <si>
    <t>72847</t>
  </si>
  <si>
    <t>72855</t>
  </si>
  <si>
    <t>72858</t>
  </si>
  <si>
    <t>72901</t>
  </si>
  <si>
    <t>72903</t>
  </si>
  <si>
    <t>72904</t>
  </si>
  <si>
    <t>72908</t>
  </si>
  <si>
    <t>72916</t>
  </si>
  <si>
    <t>72921</t>
  </si>
  <si>
    <t>72923</t>
  </si>
  <si>
    <t>72927</t>
  </si>
  <si>
    <t>72933</t>
  </si>
  <si>
    <t>72936</t>
  </si>
  <si>
    <t>72937</t>
  </si>
  <si>
    <t>72940</t>
  </si>
  <si>
    <t>72941</t>
  </si>
  <si>
    <t>72946</t>
  </si>
  <si>
    <t>72947</t>
  </si>
  <si>
    <t>72949</t>
  </si>
  <si>
    <t>72952</t>
  </si>
  <si>
    <t>72956</t>
  </si>
  <si>
    <t>72959</t>
  </si>
  <si>
    <t>73003</t>
  </si>
  <si>
    <t>73007</t>
  </si>
  <si>
    <t>73008</t>
  </si>
  <si>
    <t>73010</t>
  </si>
  <si>
    <t>73012</t>
  </si>
  <si>
    <t>73013</t>
  </si>
  <si>
    <t>73018</t>
  </si>
  <si>
    <t>73020</t>
  </si>
  <si>
    <t>73025</t>
  </si>
  <si>
    <t>73026</t>
  </si>
  <si>
    <t>73030</t>
  </si>
  <si>
    <t>73034</t>
  </si>
  <si>
    <t>73036</t>
  </si>
  <si>
    <t>73044</t>
  </si>
  <si>
    <t>73045</t>
  </si>
  <si>
    <t>73049</t>
  </si>
  <si>
    <t>73051</t>
  </si>
  <si>
    <t>73052</t>
  </si>
  <si>
    <t>73054</t>
  </si>
  <si>
    <t>73055</t>
  </si>
  <si>
    <t>73064</t>
  </si>
  <si>
    <t>73065</t>
  </si>
  <si>
    <t>73068</t>
  </si>
  <si>
    <t>73069</t>
  </si>
  <si>
    <t>73071</t>
  </si>
  <si>
    <t>73072</t>
  </si>
  <si>
    <t>73075</t>
  </si>
  <si>
    <t>73077</t>
  </si>
  <si>
    <t>73078</t>
  </si>
  <si>
    <t>73080</t>
  </si>
  <si>
    <t>73084</t>
  </si>
  <si>
    <t>73086</t>
  </si>
  <si>
    <t>73089</t>
  </si>
  <si>
    <t>73093</t>
  </si>
  <si>
    <t>73096</t>
  </si>
  <si>
    <t>73099</t>
  </si>
  <si>
    <t>73103</t>
  </si>
  <si>
    <t>73105</t>
  </si>
  <si>
    <t>73106</t>
  </si>
  <si>
    <t>73107</t>
  </si>
  <si>
    <t>73109</t>
  </si>
  <si>
    <t>73110</t>
  </si>
  <si>
    <t>73111</t>
  </si>
  <si>
    <t>73112</t>
  </si>
  <si>
    <t>73114</t>
  </si>
  <si>
    <t>73115</t>
  </si>
  <si>
    <t>73116</t>
  </si>
  <si>
    <t>73118</t>
  </si>
  <si>
    <t>73119</t>
  </si>
  <si>
    <t>73120</t>
  </si>
  <si>
    <t>73121</t>
  </si>
  <si>
    <t>73122</t>
  </si>
  <si>
    <t>73127</t>
  </si>
  <si>
    <t>73128</t>
  </si>
  <si>
    <t>73130</t>
  </si>
  <si>
    <t>73131</t>
  </si>
  <si>
    <t>73132</t>
  </si>
  <si>
    <t>73134</t>
  </si>
  <si>
    <t>73135</t>
  </si>
  <si>
    <t>73139</t>
  </si>
  <si>
    <t>73142</t>
  </si>
  <si>
    <t>73149</t>
  </si>
  <si>
    <t>73150</t>
  </si>
  <si>
    <t>73151</t>
  </si>
  <si>
    <t>73159</t>
  </si>
  <si>
    <t>73160</t>
  </si>
  <si>
    <t>73162</t>
  </si>
  <si>
    <t>73165</t>
  </si>
  <si>
    <t>73169</t>
  </si>
  <si>
    <t>73170</t>
  </si>
  <si>
    <t>73179</t>
  </si>
  <si>
    <t>73401</t>
  </si>
  <si>
    <t>73439</t>
  </si>
  <si>
    <t>73446</t>
  </si>
  <si>
    <t>73449</t>
  </si>
  <si>
    <t>73501</t>
  </si>
  <si>
    <t>73505</t>
  </si>
  <si>
    <t>73507</t>
  </si>
  <si>
    <t>73521</t>
  </si>
  <si>
    <t>73527</t>
  </si>
  <si>
    <t>73533</t>
  </si>
  <si>
    <t>73538</t>
  </si>
  <si>
    <t>73572</t>
  </si>
  <si>
    <t>73601</t>
  </si>
  <si>
    <t>73632</t>
  </si>
  <si>
    <t>73644</t>
  </si>
  <si>
    <t>73701</t>
  </si>
  <si>
    <t>73703</t>
  </si>
  <si>
    <t>73717</t>
  </si>
  <si>
    <t>73750</t>
  </si>
  <si>
    <t>73762</t>
  </si>
  <si>
    <t>73801</t>
  </si>
  <si>
    <t>73942</t>
  </si>
  <si>
    <t>74003</t>
  </si>
  <si>
    <t>74006</t>
  </si>
  <si>
    <t>74008</t>
  </si>
  <si>
    <t>74010</t>
  </si>
  <si>
    <t>74011</t>
  </si>
  <si>
    <t>74012</t>
  </si>
  <si>
    <t>74014</t>
  </si>
  <si>
    <t>74015</t>
  </si>
  <si>
    <t>74016</t>
  </si>
  <si>
    <t>74017</t>
  </si>
  <si>
    <t>74019</t>
  </si>
  <si>
    <t>74020</t>
  </si>
  <si>
    <t>74021</t>
  </si>
  <si>
    <t>74023</t>
  </si>
  <si>
    <t>74029</t>
  </si>
  <si>
    <t>74033</t>
  </si>
  <si>
    <t>74036</t>
  </si>
  <si>
    <t>74037</t>
  </si>
  <si>
    <t>74039</t>
  </si>
  <si>
    <t>74041</t>
  </si>
  <si>
    <t>74044</t>
  </si>
  <si>
    <t>74047</t>
  </si>
  <si>
    <t>74048</t>
  </si>
  <si>
    <t>74053</t>
  </si>
  <si>
    <t>74055</t>
  </si>
  <si>
    <t>74059</t>
  </si>
  <si>
    <t>74061</t>
  </si>
  <si>
    <t>74063</t>
  </si>
  <si>
    <t>74066</t>
  </si>
  <si>
    <t>74070</t>
  </si>
  <si>
    <t>74073</t>
  </si>
  <si>
    <t>74074</t>
  </si>
  <si>
    <t>74075</t>
  </si>
  <si>
    <t>74079</t>
  </si>
  <si>
    <t>74080</t>
  </si>
  <si>
    <t>74104</t>
  </si>
  <si>
    <t>74105</t>
  </si>
  <si>
    <t>74106</t>
  </si>
  <si>
    <t>74107</t>
  </si>
  <si>
    <t>74108</t>
  </si>
  <si>
    <t>74110</t>
  </si>
  <si>
    <t>74112</t>
  </si>
  <si>
    <t>74114</t>
  </si>
  <si>
    <t>74115</t>
  </si>
  <si>
    <t>74116</t>
  </si>
  <si>
    <t>74119</t>
  </si>
  <si>
    <t>74120</t>
  </si>
  <si>
    <t>74127</t>
  </si>
  <si>
    <t>74128</t>
  </si>
  <si>
    <t>74129</t>
  </si>
  <si>
    <t>74131</t>
  </si>
  <si>
    <t>74132</t>
  </si>
  <si>
    <t>74133</t>
  </si>
  <si>
    <t>74134</t>
  </si>
  <si>
    <t>74135</t>
  </si>
  <si>
    <t>74136</t>
  </si>
  <si>
    <t>74137</t>
  </si>
  <si>
    <t>74145</t>
  </si>
  <si>
    <t>74146</t>
  </si>
  <si>
    <t>74301</t>
  </si>
  <si>
    <t>74331</t>
  </si>
  <si>
    <t>74337</t>
  </si>
  <si>
    <t>74343</t>
  </si>
  <si>
    <t>74344</t>
  </si>
  <si>
    <t>74346</t>
  </si>
  <si>
    <t>74352</t>
  </si>
  <si>
    <t>74354</t>
  </si>
  <si>
    <t>74361</t>
  </si>
  <si>
    <t>74401</t>
  </si>
  <si>
    <t>74403</t>
  </si>
  <si>
    <t>74421</t>
  </si>
  <si>
    <t>74426</t>
  </si>
  <si>
    <t>74429</t>
  </si>
  <si>
    <t>74432</t>
  </si>
  <si>
    <t>74434</t>
  </si>
  <si>
    <t>74437</t>
  </si>
  <si>
    <t>74441</t>
  </si>
  <si>
    <t>74447</t>
  </si>
  <si>
    <t>74450</t>
  </si>
  <si>
    <t>74451</t>
  </si>
  <si>
    <t>74462</t>
  </si>
  <si>
    <t>74464</t>
  </si>
  <si>
    <t>74467</t>
  </si>
  <si>
    <t>74501</t>
  </si>
  <si>
    <t>74601</t>
  </si>
  <si>
    <t>74604</t>
  </si>
  <si>
    <t>74631</t>
  </si>
  <si>
    <t>74701</t>
  </si>
  <si>
    <t>74728</t>
  </si>
  <si>
    <t>74730</t>
  </si>
  <si>
    <t>74745</t>
  </si>
  <si>
    <t>74801</t>
  </si>
  <si>
    <t>74804</t>
  </si>
  <si>
    <t>74820</t>
  </si>
  <si>
    <t>74834</t>
  </si>
  <si>
    <t>74848</t>
  </si>
  <si>
    <t>74851</t>
  </si>
  <si>
    <t>74855</t>
  </si>
  <si>
    <t>74857</t>
  </si>
  <si>
    <t>74868</t>
  </si>
  <si>
    <t>74873</t>
  </si>
  <si>
    <t>74902</t>
  </si>
  <si>
    <t>74948</t>
  </si>
  <si>
    <t>74953</t>
  </si>
  <si>
    <t>74954</t>
  </si>
  <si>
    <t>74955</t>
  </si>
  <si>
    <t>74960</t>
  </si>
  <si>
    <t>74962</t>
  </si>
  <si>
    <t>75001</t>
  </si>
  <si>
    <t>75002</t>
  </si>
  <si>
    <t>75006</t>
  </si>
  <si>
    <t>75007</t>
  </si>
  <si>
    <t>75009</t>
  </si>
  <si>
    <t>75010</t>
  </si>
  <si>
    <t>75013</t>
  </si>
  <si>
    <t>75019</t>
  </si>
  <si>
    <t>75020</t>
  </si>
  <si>
    <t>75021</t>
  </si>
  <si>
    <t>75022</t>
  </si>
  <si>
    <t>75023</t>
  </si>
  <si>
    <t>75024</t>
  </si>
  <si>
    <t>75025</t>
  </si>
  <si>
    <t>75028</t>
  </si>
  <si>
    <t>75032</t>
  </si>
  <si>
    <t>75033</t>
  </si>
  <si>
    <t>75034</t>
  </si>
  <si>
    <t>75035</t>
  </si>
  <si>
    <t>75036</t>
  </si>
  <si>
    <t>75038</t>
  </si>
  <si>
    <t>75040</t>
  </si>
  <si>
    <t>75041</t>
  </si>
  <si>
    <t>75042</t>
  </si>
  <si>
    <t>75043</t>
  </si>
  <si>
    <t>75044</t>
  </si>
  <si>
    <t>75048</t>
  </si>
  <si>
    <t>75050</t>
  </si>
  <si>
    <t>75051</t>
  </si>
  <si>
    <t>75052</t>
  </si>
  <si>
    <t>75056</t>
  </si>
  <si>
    <t>75057</t>
  </si>
  <si>
    <t>75058</t>
  </si>
  <si>
    <t>75060</t>
  </si>
  <si>
    <t>75061</t>
  </si>
  <si>
    <t>75062</t>
  </si>
  <si>
    <t>75063</t>
  </si>
  <si>
    <t>75065</t>
  </si>
  <si>
    <t>75067</t>
  </si>
  <si>
    <t>75068</t>
  </si>
  <si>
    <t>75069</t>
  </si>
  <si>
    <t>75070</t>
  </si>
  <si>
    <t>75071</t>
  </si>
  <si>
    <t>75072</t>
  </si>
  <si>
    <t>75074</t>
  </si>
  <si>
    <t>75075</t>
  </si>
  <si>
    <t>75076</t>
  </si>
  <si>
    <t>75077</t>
  </si>
  <si>
    <t>75078</t>
  </si>
  <si>
    <t>75080</t>
  </si>
  <si>
    <t>75081</t>
  </si>
  <si>
    <t>75082</t>
  </si>
  <si>
    <t>75087</t>
  </si>
  <si>
    <t>75088</t>
  </si>
  <si>
    <t>75089</t>
  </si>
  <si>
    <t>75090</t>
  </si>
  <si>
    <t>75092</t>
  </si>
  <si>
    <t>75093</t>
  </si>
  <si>
    <t>75094</t>
  </si>
  <si>
    <t>75098</t>
  </si>
  <si>
    <t>75103</t>
  </si>
  <si>
    <t>75104</t>
  </si>
  <si>
    <t>75109</t>
  </si>
  <si>
    <t>75110</t>
  </si>
  <si>
    <t>75114</t>
  </si>
  <si>
    <t>75115</t>
  </si>
  <si>
    <t>75116</t>
  </si>
  <si>
    <t>75117</t>
  </si>
  <si>
    <t>75119</t>
  </si>
  <si>
    <t>75124</t>
  </si>
  <si>
    <t>75125</t>
  </si>
  <si>
    <t>75126</t>
  </si>
  <si>
    <t>75134</t>
  </si>
  <si>
    <t>75135</t>
  </si>
  <si>
    <t>75137</t>
  </si>
  <si>
    <t>75140</t>
  </si>
  <si>
    <t>75142</t>
  </si>
  <si>
    <t>75143</t>
  </si>
  <si>
    <t>75144</t>
  </si>
  <si>
    <t>75146</t>
  </si>
  <si>
    <t>75147</t>
  </si>
  <si>
    <t>75148</t>
  </si>
  <si>
    <t>75149</t>
  </si>
  <si>
    <t>75150</t>
  </si>
  <si>
    <t>75152</t>
  </si>
  <si>
    <t>75154</t>
  </si>
  <si>
    <t>75156</t>
  </si>
  <si>
    <t>75158</t>
  </si>
  <si>
    <t>75159</t>
  </si>
  <si>
    <t>75160</t>
  </si>
  <si>
    <t>75161</t>
  </si>
  <si>
    <t>75163</t>
  </si>
  <si>
    <t>75165</t>
  </si>
  <si>
    <t>75166</t>
  </si>
  <si>
    <t>75167</t>
  </si>
  <si>
    <t>75169</t>
  </si>
  <si>
    <t>75173</t>
  </si>
  <si>
    <t>75180</t>
  </si>
  <si>
    <t>75181</t>
  </si>
  <si>
    <t>75182</t>
  </si>
  <si>
    <t>75189</t>
  </si>
  <si>
    <t>75203</t>
  </si>
  <si>
    <t>75204</t>
  </si>
  <si>
    <t>75205</t>
  </si>
  <si>
    <t>75206</t>
  </si>
  <si>
    <t>75208</t>
  </si>
  <si>
    <t>75209</t>
  </si>
  <si>
    <t>75211</t>
  </si>
  <si>
    <t>75212</t>
  </si>
  <si>
    <t>75214</t>
  </si>
  <si>
    <t>75215</t>
  </si>
  <si>
    <t>75216</t>
  </si>
  <si>
    <t>75217</t>
  </si>
  <si>
    <t>75218</t>
  </si>
  <si>
    <t>75219</t>
  </si>
  <si>
    <t>75220</t>
  </si>
  <si>
    <t>75223</t>
  </si>
  <si>
    <t>75224</t>
  </si>
  <si>
    <t>75225</t>
  </si>
  <si>
    <t>75227</t>
  </si>
  <si>
    <t>75228</t>
  </si>
  <si>
    <t>75229</t>
  </si>
  <si>
    <t>75230</t>
  </si>
  <si>
    <t>75231</t>
  </si>
  <si>
    <t>75232</t>
  </si>
  <si>
    <t>75233</t>
  </si>
  <si>
    <t>75234</t>
  </si>
  <si>
    <t>75235</t>
  </si>
  <si>
    <t>75236</t>
  </si>
  <si>
    <t>75238</t>
  </si>
  <si>
    <t>75240</t>
  </si>
  <si>
    <t>75241</t>
  </si>
  <si>
    <t>75243</t>
  </si>
  <si>
    <t>75244</t>
  </si>
  <si>
    <t>75246</t>
  </si>
  <si>
    <t>75248</t>
  </si>
  <si>
    <t>75249</t>
  </si>
  <si>
    <t>75252</t>
  </si>
  <si>
    <t>75253</t>
  </si>
  <si>
    <t>75254</t>
  </si>
  <si>
    <t>75287</t>
  </si>
  <si>
    <t>75401</t>
  </si>
  <si>
    <t>75402</t>
  </si>
  <si>
    <t>75407</t>
  </si>
  <si>
    <t>75409</t>
  </si>
  <si>
    <t>75410</t>
  </si>
  <si>
    <t>75414</t>
  </si>
  <si>
    <t>75418</t>
  </si>
  <si>
    <t>75422</t>
  </si>
  <si>
    <t>75423</t>
  </si>
  <si>
    <t>75424</t>
  </si>
  <si>
    <t>75428</t>
  </si>
  <si>
    <t>75440</t>
  </si>
  <si>
    <t>75442</t>
  </si>
  <si>
    <t>75452</t>
  </si>
  <si>
    <t>75453</t>
  </si>
  <si>
    <t>75454</t>
  </si>
  <si>
    <t>75455</t>
  </si>
  <si>
    <t>75457</t>
  </si>
  <si>
    <t>75459</t>
  </si>
  <si>
    <t>75460</t>
  </si>
  <si>
    <t>75462</t>
  </si>
  <si>
    <t>75472</t>
  </si>
  <si>
    <t>75473</t>
  </si>
  <si>
    <t>75474</t>
  </si>
  <si>
    <t>75480</t>
  </si>
  <si>
    <t>75482</t>
  </si>
  <si>
    <t>75490</t>
  </si>
  <si>
    <t>75491</t>
  </si>
  <si>
    <t>75494</t>
  </si>
  <si>
    <t>75495</t>
  </si>
  <si>
    <t>75496</t>
  </si>
  <si>
    <t>75497</t>
  </si>
  <si>
    <t>75501</t>
  </si>
  <si>
    <t>75503</t>
  </si>
  <si>
    <t>75551</t>
  </si>
  <si>
    <t>75561</t>
  </si>
  <si>
    <t>75570</t>
  </si>
  <si>
    <t>75601</t>
  </si>
  <si>
    <t>75602</t>
  </si>
  <si>
    <t>75603</t>
  </si>
  <si>
    <t>75604</t>
  </si>
  <si>
    <t>75605</t>
  </si>
  <si>
    <t>75633</t>
  </si>
  <si>
    <t>75640</t>
  </si>
  <si>
    <t>75644</t>
  </si>
  <si>
    <t>75645</t>
  </si>
  <si>
    <t>75647</t>
  </si>
  <si>
    <t>75650</t>
  </si>
  <si>
    <t>75652</t>
  </si>
  <si>
    <t>75654</t>
  </si>
  <si>
    <t>75657</t>
  </si>
  <si>
    <t>75662</t>
  </si>
  <si>
    <t>75670</t>
  </si>
  <si>
    <t>75672</t>
  </si>
  <si>
    <t>75686</t>
  </si>
  <si>
    <t>75692</t>
  </si>
  <si>
    <t>75693</t>
  </si>
  <si>
    <t>75701</t>
  </si>
  <si>
    <t>75702</t>
  </si>
  <si>
    <t>75703</t>
  </si>
  <si>
    <t>75704</t>
  </si>
  <si>
    <t>75706</t>
  </si>
  <si>
    <t>75707</t>
  </si>
  <si>
    <t>75709</t>
  </si>
  <si>
    <t>75750</t>
  </si>
  <si>
    <t>75751</t>
  </si>
  <si>
    <t>75752</t>
  </si>
  <si>
    <t>75754</t>
  </si>
  <si>
    <t>75755</t>
  </si>
  <si>
    <t>75757</t>
  </si>
  <si>
    <t>75758</t>
  </si>
  <si>
    <t>75762</t>
  </si>
  <si>
    <t>75763</t>
  </si>
  <si>
    <t>75765</t>
  </si>
  <si>
    <t>75766</t>
  </si>
  <si>
    <t>75771</t>
  </si>
  <si>
    <t>75773</t>
  </si>
  <si>
    <t>75783</t>
  </si>
  <si>
    <t>75785</t>
  </si>
  <si>
    <t>75789</t>
  </si>
  <si>
    <t>75790</t>
  </si>
  <si>
    <t>75791</t>
  </si>
  <si>
    <t>75801</t>
  </si>
  <si>
    <t>75803</t>
  </si>
  <si>
    <t>75835</t>
  </si>
  <si>
    <t>75840</t>
  </si>
  <si>
    <t>75859</t>
  </si>
  <si>
    <t>75901</t>
  </si>
  <si>
    <t>75904</t>
  </si>
  <si>
    <t>75935</t>
  </si>
  <si>
    <t>75941</t>
  </si>
  <si>
    <t>75948</t>
  </si>
  <si>
    <t>75949</t>
  </si>
  <si>
    <t>75951</t>
  </si>
  <si>
    <t>75961</t>
  </si>
  <si>
    <t>75964</t>
  </si>
  <si>
    <t>75965</t>
  </si>
  <si>
    <t>76001</t>
  </si>
  <si>
    <t>76002</t>
  </si>
  <si>
    <t>76006</t>
  </si>
  <si>
    <t>76008</t>
  </si>
  <si>
    <t>76009</t>
  </si>
  <si>
    <t>76010</t>
  </si>
  <si>
    <t>76011</t>
  </si>
  <si>
    <t>76012</t>
  </si>
  <si>
    <t>76013</t>
  </si>
  <si>
    <t>76014</t>
  </si>
  <si>
    <t>76015</t>
  </si>
  <si>
    <t>76016</t>
  </si>
  <si>
    <t>76017</t>
  </si>
  <si>
    <t>76018</t>
  </si>
  <si>
    <t>76020</t>
  </si>
  <si>
    <t>76021</t>
  </si>
  <si>
    <t>76022</t>
  </si>
  <si>
    <t>76023</t>
  </si>
  <si>
    <t>76028</t>
  </si>
  <si>
    <t>76031</t>
  </si>
  <si>
    <t>76033</t>
  </si>
  <si>
    <t>76034</t>
  </si>
  <si>
    <t>76036</t>
  </si>
  <si>
    <t>76039</t>
  </si>
  <si>
    <t>76040</t>
  </si>
  <si>
    <t>76043</t>
  </si>
  <si>
    <t>76044</t>
  </si>
  <si>
    <t>76048</t>
  </si>
  <si>
    <t>76049</t>
  </si>
  <si>
    <t>76050</t>
  </si>
  <si>
    <t>76051</t>
  </si>
  <si>
    <t>76052</t>
  </si>
  <si>
    <t>76053</t>
  </si>
  <si>
    <t>76054</t>
  </si>
  <si>
    <t>76058</t>
  </si>
  <si>
    <t>76059</t>
  </si>
  <si>
    <t>76060</t>
  </si>
  <si>
    <t>76063</t>
  </si>
  <si>
    <t>76064</t>
  </si>
  <si>
    <t>76065</t>
  </si>
  <si>
    <t>76066</t>
  </si>
  <si>
    <t>76067</t>
  </si>
  <si>
    <t>76071</t>
  </si>
  <si>
    <t>76073</t>
  </si>
  <si>
    <t>76078</t>
  </si>
  <si>
    <t>76082</t>
  </si>
  <si>
    <t>76084</t>
  </si>
  <si>
    <t>76085</t>
  </si>
  <si>
    <t>76086</t>
  </si>
  <si>
    <t>76087</t>
  </si>
  <si>
    <t>76088</t>
  </si>
  <si>
    <t>76092</t>
  </si>
  <si>
    <t>76093</t>
  </si>
  <si>
    <t>76103</t>
  </si>
  <si>
    <t>76104</t>
  </si>
  <si>
    <t>76105</t>
  </si>
  <si>
    <t>76106</t>
  </si>
  <si>
    <t>76107</t>
  </si>
  <si>
    <t>76108</t>
  </si>
  <si>
    <t>76109</t>
  </si>
  <si>
    <t>76110</t>
  </si>
  <si>
    <t>76111</t>
  </si>
  <si>
    <t>76112</t>
  </si>
  <si>
    <t>76114</t>
  </si>
  <si>
    <t>76115</t>
  </si>
  <si>
    <t>76116</t>
  </si>
  <si>
    <t>76117</t>
  </si>
  <si>
    <t>76118</t>
  </si>
  <si>
    <t>76119</t>
  </si>
  <si>
    <t>76120</t>
  </si>
  <si>
    <t>76123</t>
  </si>
  <si>
    <t>76126</t>
  </si>
  <si>
    <t>76131</t>
  </si>
  <si>
    <t>76132</t>
  </si>
  <si>
    <t>76133</t>
  </si>
  <si>
    <t>76134</t>
  </si>
  <si>
    <t>76135</t>
  </si>
  <si>
    <t>76137</t>
  </si>
  <si>
    <t>76140</t>
  </si>
  <si>
    <t>76148</t>
  </si>
  <si>
    <t>76179</t>
  </si>
  <si>
    <t>76180</t>
  </si>
  <si>
    <t>76182</t>
  </si>
  <si>
    <t>76201</t>
  </si>
  <si>
    <t>76205</t>
  </si>
  <si>
    <t>76207</t>
  </si>
  <si>
    <t>76208</t>
  </si>
  <si>
    <t>76209</t>
  </si>
  <si>
    <t>76210</t>
  </si>
  <si>
    <t>76225</t>
  </si>
  <si>
    <t>76226</t>
  </si>
  <si>
    <t>76227</t>
  </si>
  <si>
    <t>76230</t>
  </si>
  <si>
    <t>76233</t>
  </si>
  <si>
    <t>76234</t>
  </si>
  <si>
    <t>76240</t>
  </si>
  <si>
    <t>76244</t>
  </si>
  <si>
    <t>76247</t>
  </si>
  <si>
    <t>76248</t>
  </si>
  <si>
    <t>76249</t>
  </si>
  <si>
    <t>76250</t>
  </si>
  <si>
    <t>76252</t>
  </si>
  <si>
    <t>76255</t>
  </si>
  <si>
    <t>76258</t>
  </si>
  <si>
    <t>76259</t>
  </si>
  <si>
    <t>76262</t>
  </si>
  <si>
    <t>76266</t>
  </si>
  <si>
    <t>76270</t>
  </si>
  <si>
    <t>76271</t>
  </si>
  <si>
    <t>76272</t>
  </si>
  <si>
    <t>76273</t>
  </si>
  <si>
    <t>76301</t>
  </si>
  <si>
    <t>76302</t>
  </si>
  <si>
    <t>76305</t>
  </si>
  <si>
    <t>76306</t>
  </si>
  <si>
    <t>76308</t>
  </si>
  <si>
    <t>76309</t>
  </si>
  <si>
    <t>76310</t>
  </si>
  <si>
    <t>76354</t>
  </si>
  <si>
    <t>76365</t>
  </si>
  <si>
    <t>76367</t>
  </si>
  <si>
    <t>76384</t>
  </si>
  <si>
    <t>76401</t>
  </si>
  <si>
    <t>76426</t>
  </si>
  <si>
    <t>76431</t>
  </si>
  <si>
    <t>76437</t>
  </si>
  <si>
    <t>76442</t>
  </si>
  <si>
    <t>76446</t>
  </si>
  <si>
    <t>76448</t>
  </si>
  <si>
    <t>76449</t>
  </si>
  <si>
    <t>76450</t>
  </si>
  <si>
    <t>76458</t>
  </si>
  <si>
    <t>76462</t>
  </si>
  <si>
    <t>76476</t>
  </si>
  <si>
    <t>76487</t>
  </si>
  <si>
    <t>76501</t>
  </si>
  <si>
    <t>76502</t>
  </si>
  <si>
    <t>76504</t>
  </si>
  <si>
    <t>76513</t>
  </si>
  <si>
    <t>76520</t>
  </si>
  <si>
    <t>76522</t>
  </si>
  <si>
    <t>76527</t>
  </si>
  <si>
    <t>76528</t>
  </si>
  <si>
    <t>76530</t>
  </si>
  <si>
    <t>76531</t>
  </si>
  <si>
    <t>76534</t>
  </si>
  <si>
    <t>76537</t>
  </si>
  <si>
    <t>76539</t>
  </si>
  <si>
    <t>76542</t>
  </si>
  <si>
    <t>76543</t>
  </si>
  <si>
    <t>76548</t>
  </si>
  <si>
    <t>76549</t>
  </si>
  <si>
    <t>76550</t>
  </si>
  <si>
    <t>76557</t>
  </si>
  <si>
    <t>76559</t>
  </si>
  <si>
    <t>76567</t>
  </si>
  <si>
    <t>76571</t>
  </si>
  <si>
    <t>76574</t>
  </si>
  <si>
    <t>76577</t>
  </si>
  <si>
    <t>76578</t>
  </si>
  <si>
    <t>76579</t>
  </si>
  <si>
    <t>76624</t>
  </si>
  <si>
    <t>76630</t>
  </si>
  <si>
    <t>76633</t>
  </si>
  <si>
    <t>76634</t>
  </si>
  <si>
    <t>76638</t>
  </si>
  <si>
    <t>76642</t>
  </si>
  <si>
    <t>76643</t>
  </si>
  <si>
    <t>76645</t>
  </si>
  <si>
    <t>76651</t>
  </si>
  <si>
    <t>76655</t>
  </si>
  <si>
    <t>76657</t>
  </si>
  <si>
    <t>76667</t>
  </si>
  <si>
    <t>76682</t>
  </si>
  <si>
    <t>76689</t>
  </si>
  <si>
    <t>76691</t>
  </si>
  <si>
    <t>76692</t>
  </si>
  <si>
    <t>76705</t>
  </si>
  <si>
    <t>76706</t>
  </si>
  <si>
    <t>76707</t>
  </si>
  <si>
    <t>76708</t>
  </si>
  <si>
    <t>76710</t>
  </si>
  <si>
    <t>76712</t>
  </si>
  <si>
    <t>76801</t>
  </si>
  <si>
    <t>76802</t>
  </si>
  <si>
    <t>76901</t>
  </si>
  <si>
    <t>76903</t>
  </si>
  <si>
    <t>76904</t>
  </si>
  <si>
    <t>76905</t>
  </si>
  <si>
    <t>77003</t>
  </si>
  <si>
    <t>77004</t>
  </si>
  <si>
    <t>77005</t>
  </si>
  <si>
    <t>77006</t>
  </si>
  <si>
    <t>77007</t>
  </si>
  <si>
    <t>77008</t>
  </si>
  <si>
    <t>77009</t>
  </si>
  <si>
    <t>77011</t>
  </si>
  <si>
    <t>77013</t>
  </si>
  <si>
    <t>77014</t>
  </si>
  <si>
    <t>77015</t>
  </si>
  <si>
    <t>77016</t>
  </si>
  <si>
    <t>77017</t>
  </si>
  <si>
    <t>77018</t>
  </si>
  <si>
    <t>77019</t>
  </si>
  <si>
    <t>77020</t>
  </si>
  <si>
    <t>77021</t>
  </si>
  <si>
    <t>77022</t>
  </si>
  <si>
    <t>77023</t>
  </si>
  <si>
    <t>77024</t>
  </si>
  <si>
    <t>77025</t>
  </si>
  <si>
    <t>77027</t>
  </si>
  <si>
    <t>77029</t>
  </si>
  <si>
    <t>77030</t>
  </si>
  <si>
    <t>77031</t>
  </si>
  <si>
    <t>77032</t>
  </si>
  <si>
    <t>77033</t>
  </si>
  <si>
    <t>77034</t>
  </si>
  <si>
    <t>77035</t>
  </si>
  <si>
    <t>77036</t>
  </si>
  <si>
    <t>77037</t>
  </si>
  <si>
    <t>77038</t>
  </si>
  <si>
    <t>77039</t>
  </si>
  <si>
    <t>77040</t>
  </si>
  <si>
    <t>77041</t>
  </si>
  <si>
    <t>77042</t>
  </si>
  <si>
    <t>77043</t>
  </si>
  <si>
    <t>77044</t>
  </si>
  <si>
    <t>77045</t>
  </si>
  <si>
    <t>77047</t>
  </si>
  <si>
    <t>77048</t>
  </si>
  <si>
    <t>77049</t>
  </si>
  <si>
    <t>77051</t>
  </si>
  <si>
    <t>77053</t>
  </si>
  <si>
    <t>77055</t>
  </si>
  <si>
    <t>77056</t>
  </si>
  <si>
    <t>77057</t>
  </si>
  <si>
    <t>77058</t>
  </si>
  <si>
    <t>77059</t>
  </si>
  <si>
    <t>77060</t>
  </si>
  <si>
    <t>77061</t>
  </si>
  <si>
    <t>77062</t>
  </si>
  <si>
    <t>77063</t>
  </si>
  <si>
    <t>77064</t>
  </si>
  <si>
    <t>77065</t>
  </si>
  <si>
    <t>77066</t>
  </si>
  <si>
    <t>77067</t>
  </si>
  <si>
    <t>77068</t>
  </si>
  <si>
    <t>77069</t>
  </si>
  <si>
    <t>77070</t>
  </si>
  <si>
    <t>77071</t>
  </si>
  <si>
    <t>77072</t>
  </si>
  <si>
    <t>77073</t>
  </si>
  <si>
    <t>77074</t>
  </si>
  <si>
    <t>77075</t>
  </si>
  <si>
    <t>77076</t>
  </si>
  <si>
    <t>77077</t>
  </si>
  <si>
    <t>77079</t>
  </si>
  <si>
    <t>77080</t>
  </si>
  <si>
    <t>77081</t>
  </si>
  <si>
    <t>77082</t>
  </si>
  <si>
    <t>77083</t>
  </si>
  <si>
    <t>77084</t>
  </si>
  <si>
    <t>77085</t>
  </si>
  <si>
    <t>77086</t>
  </si>
  <si>
    <t>77087</t>
  </si>
  <si>
    <t>77088</t>
  </si>
  <si>
    <t>77089</t>
  </si>
  <si>
    <t>77090</t>
  </si>
  <si>
    <t>77091</t>
  </si>
  <si>
    <t>77092</t>
  </si>
  <si>
    <t>77093</t>
  </si>
  <si>
    <t>77094</t>
  </si>
  <si>
    <t>77095</t>
  </si>
  <si>
    <t>77096</t>
  </si>
  <si>
    <t>77098</t>
  </si>
  <si>
    <t>77099</t>
  </si>
  <si>
    <t>77301</t>
  </si>
  <si>
    <t>77302</t>
  </si>
  <si>
    <t>77303</t>
  </si>
  <si>
    <t>77304</t>
  </si>
  <si>
    <t>77306</t>
  </si>
  <si>
    <t>77316</t>
  </si>
  <si>
    <t>77318</t>
  </si>
  <si>
    <t>77320</t>
  </si>
  <si>
    <t>77327</t>
  </si>
  <si>
    <t>77328</t>
  </si>
  <si>
    <t>77331</t>
  </si>
  <si>
    <t>77336</t>
  </si>
  <si>
    <t>77338</t>
  </si>
  <si>
    <t>77339</t>
  </si>
  <si>
    <t>77340</t>
  </si>
  <si>
    <t>77345</t>
  </si>
  <si>
    <t>77346</t>
  </si>
  <si>
    <t>77351</t>
  </si>
  <si>
    <t>77354</t>
  </si>
  <si>
    <t>77355</t>
  </si>
  <si>
    <t>77356</t>
  </si>
  <si>
    <t>77357</t>
  </si>
  <si>
    <t>77358</t>
  </si>
  <si>
    <t>77362</t>
  </si>
  <si>
    <t>77365</t>
  </si>
  <si>
    <t>77372</t>
  </si>
  <si>
    <t>77373</t>
  </si>
  <si>
    <t>77375</t>
  </si>
  <si>
    <t>77377</t>
  </si>
  <si>
    <t>77378</t>
  </si>
  <si>
    <t>77379</t>
  </si>
  <si>
    <t>77380</t>
  </si>
  <si>
    <t>77381</t>
  </si>
  <si>
    <t>77382</t>
  </si>
  <si>
    <t>77384</t>
  </si>
  <si>
    <t>77385</t>
  </si>
  <si>
    <t>77386</t>
  </si>
  <si>
    <t>77388</t>
  </si>
  <si>
    <t>77389</t>
  </si>
  <si>
    <t>77396</t>
  </si>
  <si>
    <t>77401</t>
  </si>
  <si>
    <t>77406</t>
  </si>
  <si>
    <t>77407</t>
  </si>
  <si>
    <t>77414</t>
  </si>
  <si>
    <t>77418</t>
  </si>
  <si>
    <t>77422</t>
  </si>
  <si>
    <t>77423</t>
  </si>
  <si>
    <t>77426</t>
  </si>
  <si>
    <t>77429</t>
  </si>
  <si>
    <t>77430</t>
  </si>
  <si>
    <t>77433</t>
  </si>
  <si>
    <t>77435</t>
  </si>
  <si>
    <t>77437</t>
  </si>
  <si>
    <t>77441</t>
  </si>
  <si>
    <t>77445</t>
  </si>
  <si>
    <t>77447</t>
  </si>
  <si>
    <t>77449</t>
  </si>
  <si>
    <t>77450</t>
  </si>
  <si>
    <t>77459</t>
  </si>
  <si>
    <t>77461</t>
  </si>
  <si>
    <t>77465</t>
  </si>
  <si>
    <t>77469</t>
  </si>
  <si>
    <t>77471</t>
  </si>
  <si>
    <t>77474</t>
  </si>
  <si>
    <t>77477</t>
  </si>
  <si>
    <t>77478</t>
  </si>
  <si>
    <t>77479</t>
  </si>
  <si>
    <t>77480</t>
  </si>
  <si>
    <t>77484</t>
  </si>
  <si>
    <t>77485</t>
  </si>
  <si>
    <t>77486</t>
  </si>
  <si>
    <t>77488</t>
  </si>
  <si>
    <t>77489</t>
  </si>
  <si>
    <t>77493</t>
  </si>
  <si>
    <t>77494</t>
  </si>
  <si>
    <t>77498</t>
  </si>
  <si>
    <t>77502</t>
  </si>
  <si>
    <t>77503</t>
  </si>
  <si>
    <t>77504</t>
  </si>
  <si>
    <t>77505</t>
  </si>
  <si>
    <t>77506</t>
  </si>
  <si>
    <t>77510</t>
  </si>
  <si>
    <t>77511</t>
  </si>
  <si>
    <t>77514</t>
  </si>
  <si>
    <t>77515</t>
  </si>
  <si>
    <t>77517</t>
  </si>
  <si>
    <t>77518</t>
  </si>
  <si>
    <t>77520</t>
  </si>
  <si>
    <t>77521</t>
  </si>
  <si>
    <t>77523</t>
  </si>
  <si>
    <t>77530</t>
  </si>
  <si>
    <t>77531</t>
  </si>
  <si>
    <t>77532</t>
  </si>
  <si>
    <t>77534</t>
  </si>
  <si>
    <t>77535</t>
  </si>
  <si>
    <t>77536</t>
  </si>
  <si>
    <t>77539</t>
  </si>
  <si>
    <t>77541</t>
  </si>
  <si>
    <t>77545</t>
  </si>
  <si>
    <t>77546</t>
  </si>
  <si>
    <t>77547</t>
  </si>
  <si>
    <t>77550</t>
  </si>
  <si>
    <t>77551</t>
  </si>
  <si>
    <t>77554</t>
  </si>
  <si>
    <t>77562</t>
  </si>
  <si>
    <t>77563</t>
  </si>
  <si>
    <t>77565</t>
  </si>
  <si>
    <t>77566</t>
  </si>
  <si>
    <t>77568</t>
  </si>
  <si>
    <t>77571</t>
  </si>
  <si>
    <t>77573</t>
  </si>
  <si>
    <t>77575</t>
  </si>
  <si>
    <t>77578</t>
  </si>
  <si>
    <t>77581</t>
  </si>
  <si>
    <t>77583</t>
  </si>
  <si>
    <t>77584</t>
  </si>
  <si>
    <t>77586</t>
  </si>
  <si>
    <t>77587</t>
  </si>
  <si>
    <t>77590</t>
  </si>
  <si>
    <t>77591</t>
  </si>
  <si>
    <t>77598</t>
  </si>
  <si>
    <t>77611</t>
  </si>
  <si>
    <t>77612</t>
  </si>
  <si>
    <t>77619</t>
  </si>
  <si>
    <t>77625</t>
  </si>
  <si>
    <t>77627</t>
  </si>
  <si>
    <t>77630</t>
  </si>
  <si>
    <t>77632</t>
  </si>
  <si>
    <t>77640</t>
  </si>
  <si>
    <t>77642</t>
  </si>
  <si>
    <t>77651</t>
  </si>
  <si>
    <t>77656</t>
  </si>
  <si>
    <t>77657</t>
  </si>
  <si>
    <t>77659</t>
  </si>
  <si>
    <t>77662</t>
  </si>
  <si>
    <t>77665</t>
  </si>
  <si>
    <t>77702</t>
  </si>
  <si>
    <t>77705</t>
  </si>
  <si>
    <t>77706</t>
  </si>
  <si>
    <t>77707</t>
  </si>
  <si>
    <t>77708</t>
  </si>
  <si>
    <t>77713</t>
  </si>
  <si>
    <t>77801</t>
  </si>
  <si>
    <t>77802</t>
  </si>
  <si>
    <t>77803</t>
  </si>
  <si>
    <t>77807</t>
  </si>
  <si>
    <t>77808</t>
  </si>
  <si>
    <t>77830</t>
  </si>
  <si>
    <t>77833</t>
  </si>
  <si>
    <t>77835</t>
  </si>
  <si>
    <t>77836</t>
  </si>
  <si>
    <t>77840</t>
  </si>
  <si>
    <t>77845</t>
  </si>
  <si>
    <t>77856</t>
  </si>
  <si>
    <t>77859</t>
  </si>
  <si>
    <t>77861</t>
  </si>
  <si>
    <t>77864</t>
  </si>
  <si>
    <t>77868</t>
  </si>
  <si>
    <t>77901</t>
  </si>
  <si>
    <t>77904</t>
  </si>
  <si>
    <t>77905</t>
  </si>
  <si>
    <t>77954</t>
  </si>
  <si>
    <t>77957</t>
  </si>
  <si>
    <t>77963</t>
  </si>
  <si>
    <t>77964</t>
  </si>
  <si>
    <t>77968</t>
  </si>
  <si>
    <t>77979</t>
  </si>
  <si>
    <t>77984</t>
  </si>
  <si>
    <t>77995</t>
  </si>
  <si>
    <t>78002</t>
  </si>
  <si>
    <t>78003</t>
  </si>
  <si>
    <t>78006</t>
  </si>
  <si>
    <t>78009</t>
  </si>
  <si>
    <t>78013</t>
  </si>
  <si>
    <t>78015</t>
  </si>
  <si>
    <t>78016</t>
  </si>
  <si>
    <t>78023</t>
  </si>
  <si>
    <t>78026</t>
  </si>
  <si>
    <t>78028</t>
  </si>
  <si>
    <t>78041</t>
  </si>
  <si>
    <t>78043</t>
  </si>
  <si>
    <t>78045</t>
  </si>
  <si>
    <t>78046</t>
  </si>
  <si>
    <t>78056</t>
  </si>
  <si>
    <t>78063</t>
  </si>
  <si>
    <t>78064</t>
  </si>
  <si>
    <t>78065</t>
  </si>
  <si>
    <t>78070</t>
  </si>
  <si>
    <t>78101</t>
  </si>
  <si>
    <t>78102</t>
  </si>
  <si>
    <t>78108</t>
  </si>
  <si>
    <t>78109</t>
  </si>
  <si>
    <t>78114</t>
  </si>
  <si>
    <t>78121</t>
  </si>
  <si>
    <t>78123</t>
  </si>
  <si>
    <t>78124</t>
  </si>
  <si>
    <t>78130</t>
  </si>
  <si>
    <t>78132</t>
  </si>
  <si>
    <t>78133</t>
  </si>
  <si>
    <t>78148</t>
  </si>
  <si>
    <t>78152</t>
  </si>
  <si>
    <t>78154</t>
  </si>
  <si>
    <t>78155</t>
  </si>
  <si>
    <t>78160</t>
  </si>
  <si>
    <t>78163</t>
  </si>
  <si>
    <t>78201</t>
  </si>
  <si>
    <t>78202</t>
  </si>
  <si>
    <t>78204</t>
  </si>
  <si>
    <t>78207</t>
  </si>
  <si>
    <t>78209</t>
  </si>
  <si>
    <t>78210</t>
  </si>
  <si>
    <t>78211</t>
  </si>
  <si>
    <t>78212</t>
  </si>
  <si>
    <t>78213</t>
  </si>
  <si>
    <t>78214</t>
  </si>
  <si>
    <t>78216</t>
  </si>
  <si>
    <t>78217</t>
  </si>
  <si>
    <t>78218</t>
  </si>
  <si>
    <t>78219</t>
  </si>
  <si>
    <t>78220</t>
  </si>
  <si>
    <t>78221</t>
  </si>
  <si>
    <t>78222</t>
  </si>
  <si>
    <t>78223</t>
  </si>
  <si>
    <t>78224</t>
  </si>
  <si>
    <t>78227</t>
  </si>
  <si>
    <t>78228</t>
  </si>
  <si>
    <t>78229</t>
  </si>
  <si>
    <t>78230</t>
  </si>
  <si>
    <t>78231</t>
  </si>
  <si>
    <t>78232</t>
  </si>
  <si>
    <t>78233</t>
  </si>
  <si>
    <t>78237</t>
  </si>
  <si>
    <t>78238</t>
  </si>
  <si>
    <t>78239</t>
  </si>
  <si>
    <t>78240</t>
  </si>
  <si>
    <t>78242</t>
  </si>
  <si>
    <t>78244</t>
  </si>
  <si>
    <t>78245</t>
  </si>
  <si>
    <t>78247</t>
  </si>
  <si>
    <t>78248</t>
  </si>
  <si>
    <t>78249</t>
  </si>
  <si>
    <t>78250</t>
  </si>
  <si>
    <t>78251</t>
  </si>
  <si>
    <t>78253</t>
  </si>
  <si>
    <t>78254</t>
  </si>
  <si>
    <t>78255</t>
  </si>
  <si>
    <t>78256</t>
  </si>
  <si>
    <t>78258</t>
  </si>
  <si>
    <t>78259</t>
  </si>
  <si>
    <t>78260</t>
  </si>
  <si>
    <t>78261</t>
  </si>
  <si>
    <t>78263</t>
  </si>
  <si>
    <t>78266</t>
  </si>
  <si>
    <t>78332</t>
  </si>
  <si>
    <t>78336</t>
  </si>
  <si>
    <t>78362</t>
  </si>
  <si>
    <t>78363</t>
  </si>
  <si>
    <t>78372</t>
  </si>
  <si>
    <t>78373</t>
  </si>
  <si>
    <t>78374</t>
  </si>
  <si>
    <t>78380</t>
  </si>
  <si>
    <t>78382</t>
  </si>
  <si>
    <t>78383</t>
  </si>
  <si>
    <t>78387</t>
  </si>
  <si>
    <t>78404</t>
  </si>
  <si>
    <t>78410</t>
  </si>
  <si>
    <t>78411</t>
  </si>
  <si>
    <t>78412</t>
  </si>
  <si>
    <t>78413</t>
  </si>
  <si>
    <t>78414</t>
  </si>
  <si>
    <t>78415</t>
  </si>
  <si>
    <t>78418</t>
  </si>
  <si>
    <t>78501</t>
  </si>
  <si>
    <t>78503</t>
  </si>
  <si>
    <t>78504</t>
  </si>
  <si>
    <t>78516</t>
  </si>
  <si>
    <t>78520</t>
  </si>
  <si>
    <t>78521</t>
  </si>
  <si>
    <t>78526</t>
  </si>
  <si>
    <t>78537</t>
  </si>
  <si>
    <t>78539</t>
  </si>
  <si>
    <t>78541</t>
  </si>
  <si>
    <t>78542</t>
  </si>
  <si>
    <t>78550</t>
  </si>
  <si>
    <t>78552</t>
  </si>
  <si>
    <t>78557</t>
  </si>
  <si>
    <t>78559</t>
  </si>
  <si>
    <t>78566</t>
  </si>
  <si>
    <t>78570</t>
  </si>
  <si>
    <t>78572</t>
  </si>
  <si>
    <t>78573</t>
  </si>
  <si>
    <t>78574</t>
  </si>
  <si>
    <t>78575</t>
  </si>
  <si>
    <t>78577</t>
  </si>
  <si>
    <t>78578</t>
  </si>
  <si>
    <t>78582</t>
  </si>
  <si>
    <t>78586</t>
  </si>
  <si>
    <t>78589</t>
  </si>
  <si>
    <t>78596</t>
  </si>
  <si>
    <t>78597</t>
  </si>
  <si>
    <t>78599</t>
  </si>
  <si>
    <t>78602</t>
  </si>
  <si>
    <t>78605</t>
  </si>
  <si>
    <t>78606</t>
  </si>
  <si>
    <t>78610</t>
  </si>
  <si>
    <t>78611</t>
  </si>
  <si>
    <t>78612</t>
  </si>
  <si>
    <t>78613</t>
  </si>
  <si>
    <t>78615</t>
  </si>
  <si>
    <t>78616</t>
  </si>
  <si>
    <t>78617</t>
  </si>
  <si>
    <t>78619</t>
  </si>
  <si>
    <t>78620</t>
  </si>
  <si>
    <t>78621</t>
  </si>
  <si>
    <t>78623</t>
  </si>
  <si>
    <t>78624</t>
  </si>
  <si>
    <t>78626</t>
  </si>
  <si>
    <t>78628</t>
  </si>
  <si>
    <t>78629</t>
  </si>
  <si>
    <t>78633</t>
  </si>
  <si>
    <t>78634</t>
  </si>
  <si>
    <t>78636</t>
  </si>
  <si>
    <t>78638</t>
  </si>
  <si>
    <t>78639</t>
  </si>
  <si>
    <t>78640</t>
  </si>
  <si>
    <t>78641</t>
  </si>
  <si>
    <t>78642</t>
  </si>
  <si>
    <t>78643</t>
  </si>
  <si>
    <t>78644</t>
  </si>
  <si>
    <t>78645</t>
  </si>
  <si>
    <t>78648</t>
  </si>
  <si>
    <t>78652</t>
  </si>
  <si>
    <t>78653</t>
  </si>
  <si>
    <t>78654</t>
  </si>
  <si>
    <t>78655</t>
  </si>
  <si>
    <t>78657</t>
  </si>
  <si>
    <t>78660</t>
  </si>
  <si>
    <t>78662</t>
  </si>
  <si>
    <t>78664</t>
  </si>
  <si>
    <t>78665</t>
  </si>
  <si>
    <t>78666</t>
  </si>
  <si>
    <t>78669</t>
  </si>
  <si>
    <t>78676</t>
  </si>
  <si>
    <t>78681</t>
  </si>
  <si>
    <t>78702</t>
  </si>
  <si>
    <t>78703</t>
  </si>
  <si>
    <t>78704</t>
  </si>
  <si>
    <t>78705</t>
  </si>
  <si>
    <t>78717</t>
  </si>
  <si>
    <t>78721</t>
  </si>
  <si>
    <t>78722</t>
  </si>
  <si>
    <t>78723</t>
  </si>
  <si>
    <t>78724</t>
  </si>
  <si>
    <t>78726</t>
  </si>
  <si>
    <t>78727</t>
  </si>
  <si>
    <t>78728</t>
  </si>
  <si>
    <t>78729</t>
  </si>
  <si>
    <t>78730</t>
  </si>
  <si>
    <t>78731</t>
  </si>
  <si>
    <t>78732</t>
  </si>
  <si>
    <t>78733</t>
  </si>
  <si>
    <t>78734</t>
  </si>
  <si>
    <t>78735</t>
  </si>
  <si>
    <t>78736</t>
  </si>
  <si>
    <t>78737</t>
  </si>
  <si>
    <t>78738</t>
  </si>
  <si>
    <t>78739</t>
  </si>
  <si>
    <t>78741</t>
  </si>
  <si>
    <t>78744</t>
  </si>
  <si>
    <t>78745</t>
  </si>
  <si>
    <t>78746</t>
  </si>
  <si>
    <t>78747</t>
  </si>
  <si>
    <t>78748</t>
  </si>
  <si>
    <t>78749</t>
  </si>
  <si>
    <t>78750</t>
  </si>
  <si>
    <t>78751</t>
  </si>
  <si>
    <t>78752</t>
  </si>
  <si>
    <t>78753</t>
  </si>
  <si>
    <t>78754</t>
  </si>
  <si>
    <t>78756</t>
  </si>
  <si>
    <t>78757</t>
  </si>
  <si>
    <t>78758</t>
  </si>
  <si>
    <t>78759</t>
  </si>
  <si>
    <t>78801</t>
  </si>
  <si>
    <t>78840</t>
  </si>
  <si>
    <t>78852</t>
  </si>
  <si>
    <t>78861</t>
  </si>
  <si>
    <t>78934</t>
  </si>
  <si>
    <t>78942</t>
  </si>
  <si>
    <t>78945</t>
  </si>
  <si>
    <t>78947</t>
  </si>
  <si>
    <t>78956</t>
  </si>
  <si>
    <t>78957</t>
  </si>
  <si>
    <t>78962</t>
  </si>
  <si>
    <t>79007</t>
  </si>
  <si>
    <t>79014</t>
  </si>
  <si>
    <t>79015</t>
  </si>
  <si>
    <t>79022</t>
  </si>
  <si>
    <t>79029</t>
  </si>
  <si>
    <t>79036</t>
  </si>
  <si>
    <t>79045</t>
  </si>
  <si>
    <t>79065</t>
  </si>
  <si>
    <t>79068</t>
  </si>
  <si>
    <t>79070</t>
  </si>
  <si>
    <t>79072</t>
  </si>
  <si>
    <t>79102</t>
  </si>
  <si>
    <t>79103</t>
  </si>
  <si>
    <t>79106</t>
  </si>
  <si>
    <t>79107</t>
  </si>
  <si>
    <t>79108</t>
  </si>
  <si>
    <t>79109</t>
  </si>
  <si>
    <t>79110</t>
  </si>
  <si>
    <t>79118</t>
  </si>
  <si>
    <t>79119</t>
  </si>
  <si>
    <t>79121</t>
  </si>
  <si>
    <t>79124</t>
  </si>
  <si>
    <t>79311</t>
  </si>
  <si>
    <t>79316</t>
  </si>
  <si>
    <t>79323</t>
  </si>
  <si>
    <t>79329</t>
  </si>
  <si>
    <t>79331</t>
  </si>
  <si>
    <t>79336</t>
  </si>
  <si>
    <t>79339</t>
  </si>
  <si>
    <t>79360</t>
  </si>
  <si>
    <t>79363</t>
  </si>
  <si>
    <t>79364</t>
  </si>
  <si>
    <t>79366</t>
  </si>
  <si>
    <t>79382</t>
  </si>
  <si>
    <t>79403</t>
  </si>
  <si>
    <t>79404</t>
  </si>
  <si>
    <t>79407</t>
  </si>
  <si>
    <t>79410</t>
  </si>
  <si>
    <t>79411</t>
  </si>
  <si>
    <t>79412</t>
  </si>
  <si>
    <t>79413</t>
  </si>
  <si>
    <t>79414</t>
  </si>
  <si>
    <t>79415</t>
  </si>
  <si>
    <t>79416</t>
  </si>
  <si>
    <t>79423</t>
  </si>
  <si>
    <t>79424</t>
  </si>
  <si>
    <t>79510</t>
  </si>
  <si>
    <t>79536</t>
  </si>
  <si>
    <t>79549</t>
  </si>
  <si>
    <t>79556</t>
  </si>
  <si>
    <t>79562</t>
  </si>
  <si>
    <t>79601</t>
  </si>
  <si>
    <t>79602</t>
  </si>
  <si>
    <t>79603</t>
  </si>
  <si>
    <t>79605</t>
  </si>
  <si>
    <t>79606</t>
  </si>
  <si>
    <t>79701</t>
  </si>
  <si>
    <t>79703</t>
  </si>
  <si>
    <t>79705</t>
  </si>
  <si>
    <t>79706</t>
  </si>
  <si>
    <t>79707</t>
  </si>
  <si>
    <t>79714</t>
  </si>
  <si>
    <t>79720</t>
  </si>
  <si>
    <t>79735</t>
  </si>
  <si>
    <t>79756</t>
  </si>
  <si>
    <t>79758</t>
  </si>
  <si>
    <t>79761</t>
  </si>
  <si>
    <t>79762</t>
  </si>
  <si>
    <t>79763</t>
  </si>
  <si>
    <t>79764</t>
  </si>
  <si>
    <t>79765</t>
  </si>
  <si>
    <t>79821</t>
  </si>
  <si>
    <t>79830</t>
  </si>
  <si>
    <t>79835</t>
  </si>
  <si>
    <t>79902</t>
  </si>
  <si>
    <t>79903</t>
  </si>
  <si>
    <t>79904</t>
  </si>
  <si>
    <t>79905</t>
  </si>
  <si>
    <t>79907</t>
  </si>
  <si>
    <t>79911</t>
  </si>
  <si>
    <t>79912</t>
  </si>
  <si>
    <t>79915</t>
  </si>
  <si>
    <t>79922</t>
  </si>
  <si>
    <t>79924</t>
  </si>
  <si>
    <t>79925</t>
  </si>
  <si>
    <t>79927</t>
  </si>
  <si>
    <t>79928</t>
  </si>
  <si>
    <t>79930</t>
  </si>
  <si>
    <t>79932</t>
  </si>
  <si>
    <t>79934</t>
  </si>
  <si>
    <t>79935</t>
  </si>
  <si>
    <t>79936</t>
  </si>
  <si>
    <t>79938</t>
  </si>
  <si>
    <t>80002</t>
  </si>
  <si>
    <t>80003</t>
  </si>
  <si>
    <t>80004</t>
  </si>
  <si>
    <t>80005</t>
  </si>
  <si>
    <t>80007</t>
  </si>
  <si>
    <t>80010</t>
  </si>
  <si>
    <t>80011</t>
  </si>
  <si>
    <t>80012</t>
  </si>
  <si>
    <t>80013</t>
  </si>
  <si>
    <t>80014</t>
  </si>
  <si>
    <t>80015</t>
  </si>
  <si>
    <t>80016</t>
  </si>
  <si>
    <t>80017</t>
  </si>
  <si>
    <t>80018</t>
  </si>
  <si>
    <t>80020</t>
  </si>
  <si>
    <t>80021</t>
  </si>
  <si>
    <t>80022</t>
  </si>
  <si>
    <t>80023</t>
  </si>
  <si>
    <t>80026</t>
  </si>
  <si>
    <t>80027</t>
  </si>
  <si>
    <t>80030</t>
  </si>
  <si>
    <t>80031</t>
  </si>
  <si>
    <t>80033</t>
  </si>
  <si>
    <t>80102</t>
  </si>
  <si>
    <t>80103</t>
  </si>
  <si>
    <t>80104</t>
  </si>
  <si>
    <t>80105</t>
  </si>
  <si>
    <t>80106</t>
  </si>
  <si>
    <t>80107</t>
  </si>
  <si>
    <t>80108</t>
  </si>
  <si>
    <t>80109</t>
  </si>
  <si>
    <t>80110</t>
  </si>
  <si>
    <t>80111</t>
  </si>
  <si>
    <t>80112</t>
  </si>
  <si>
    <t>80113</t>
  </si>
  <si>
    <t>80116</t>
  </si>
  <si>
    <t>80117</t>
  </si>
  <si>
    <t>80118</t>
  </si>
  <si>
    <t>80120</t>
  </si>
  <si>
    <t>80121</t>
  </si>
  <si>
    <t>80122</t>
  </si>
  <si>
    <t>80123</t>
  </si>
  <si>
    <t>80124</t>
  </si>
  <si>
    <t>80125</t>
  </si>
  <si>
    <t>80126</t>
  </si>
  <si>
    <t>80127</t>
  </si>
  <si>
    <t>80128</t>
  </si>
  <si>
    <t>80129</t>
  </si>
  <si>
    <t>80130</t>
  </si>
  <si>
    <t>80131</t>
  </si>
  <si>
    <t>80132</t>
  </si>
  <si>
    <t>80133</t>
  </si>
  <si>
    <t>80134</t>
  </si>
  <si>
    <t>80135</t>
  </si>
  <si>
    <t>80136</t>
  </si>
  <si>
    <t>80137</t>
  </si>
  <si>
    <t>80138</t>
  </si>
  <si>
    <t>80203</t>
  </si>
  <si>
    <t>80204</t>
  </si>
  <si>
    <t>80205</t>
  </si>
  <si>
    <t>80206</t>
  </si>
  <si>
    <t>80207</t>
  </si>
  <si>
    <t>80209</t>
  </si>
  <si>
    <t>80210</t>
  </si>
  <si>
    <t>80211</t>
  </si>
  <si>
    <t>80212</t>
  </si>
  <si>
    <t>80214</t>
  </si>
  <si>
    <t>80215</t>
  </si>
  <si>
    <t>80216</t>
  </si>
  <si>
    <t>80218</t>
  </si>
  <si>
    <t>80219</t>
  </si>
  <si>
    <t>80220</t>
  </si>
  <si>
    <t>80221</t>
  </si>
  <si>
    <t>80222</t>
  </si>
  <si>
    <t>80223</t>
  </si>
  <si>
    <t>80224</t>
  </si>
  <si>
    <t>80226</t>
  </si>
  <si>
    <t>80227</t>
  </si>
  <si>
    <t>80228</t>
  </si>
  <si>
    <t>80229</t>
  </si>
  <si>
    <t>80230</t>
  </si>
  <si>
    <t>80231</t>
  </si>
  <si>
    <t>80232</t>
  </si>
  <si>
    <t>80233</t>
  </si>
  <si>
    <t>80234</t>
  </si>
  <si>
    <t>80235</t>
  </si>
  <si>
    <t>80236</t>
  </si>
  <si>
    <t>80237</t>
  </si>
  <si>
    <t>80238</t>
  </si>
  <si>
    <t>80239</t>
  </si>
  <si>
    <t>80241</t>
  </si>
  <si>
    <t>80246</t>
  </si>
  <si>
    <t>80247</t>
  </si>
  <si>
    <t>80249</t>
  </si>
  <si>
    <t>80260</t>
  </si>
  <si>
    <t>80301</t>
  </si>
  <si>
    <t>80302</t>
  </si>
  <si>
    <t>80303</t>
  </si>
  <si>
    <t>80304</t>
  </si>
  <si>
    <t>80305</t>
  </si>
  <si>
    <t>80401</t>
  </si>
  <si>
    <t>80403</t>
  </si>
  <si>
    <t>80420</t>
  </si>
  <si>
    <t>80421</t>
  </si>
  <si>
    <t>80422</t>
  </si>
  <si>
    <t>80424</t>
  </si>
  <si>
    <t>80425</t>
  </si>
  <si>
    <t>80427</t>
  </si>
  <si>
    <t>80428</t>
  </si>
  <si>
    <t>80433</t>
  </si>
  <si>
    <t>80435</t>
  </si>
  <si>
    <t>80436</t>
  </si>
  <si>
    <t>80439</t>
  </si>
  <si>
    <t>80440</t>
  </si>
  <si>
    <t>80442</t>
  </si>
  <si>
    <t>80443</t>
  </si>
  <si>
    <t>80444</t>
  </si>
  <si>
    <t>80446</t>
  </si>
  <si>
    <t>80447</t>
  </si>
  <si>
    <t>80449</t>
  </si>
  <si>
    <t>80452</t>
  </si>
  <si>
    <t>80453</t>
  </si>
  <si>
    <t>80454</t>
  </si>
  <si>
    <t>80455</t>
  </si>
  <si>
    <t>80456</t>
  </si>
  <si>
    <t>80457</t>
  </si>
  <si>
    <t>80459</t>
  </si>
  <si>
    <t>80461</t>
  </si>
  <si>
    <t>80465</t>
  </si>
  <si>
    <t>80466</t>
  </si>
  <si>
    <t>80467</t>
  </si>
  <si>
    <t>80470</t>
  </si>
  <si>
    <t>80474</t>
  </si>
  <si>
    <t>80475</t>
  </si>
  <si>
    <t>80478</t>
  </si>
  <si>
    <t>80480</t>
  </si>
  <si>
    <t>80481</t>
  </si>
  <si>
    <t>80482</t>
  </si>
  <si>
    <t>80483</t>
  </si>
  <si>
    <t>80487</t>
  </si>
  <si>
    <t>80498</t>
  </si>
  <si>
    <t>80501</t>
  </si>
  <si>
    <t>80503</t>
  </si>
  <si>
    <t>80504</t>
  </si>
  <si>
    <t>80510</t>
  </si>
  <si>
    <t>80512</t>
  </si>
  <si>
    <t>80513</t>
  </si>
  <si>
    <t>80514</t>
  </si>
  <si>
    <t>80516</t>
  </si>
  <si>
    <t>80517</t>
  </si>
  <si>
    <t>80520</t>
  </si>
  <si>
    <t>80521</t>
  </si>
  <si>
    <t>80524</t>
  </si>
  <si>
    <t>80525</t>
  </si>
  <si>
    <t>80526</t>
  </si>
  <si>
    <t>80528</t>
  </si>
  <si>
    <t>80530</t>
  </si>
  <si>
    <t>80534</t>
  </si>
  <si>
    <t>80535</t>
  </si>
  <si>
    <t>80536</t>
  </si>
  <si>
    <t>80537</t>
  </si>
  <si>
    <t>80538</t>
  </si>
  <si>
    <t>80540</t>
  </si>
  <si>
    <t>80542</t>
  </si>
  <si>
    <t>80543</t>
  </si>
  <si>
    <t>80545</t>
  </si>
  <si>
    <t>80546</t>
  </si>
  <si>
    <t>80547</t>
  </si>
  <si>
    <t>80549</t>
  </si>
  <si>
    <t>80550</t>
  </si>
  <si>
    <t>80601</t>
  </si>
  <si>
    <t>80602</t>
  </si>
  <si>
    <t>80603</t>
  </si>
  <si>
    <t>80610</t>
  </si>
  <si>
    <t>80615</t>
  </si>
  <si>
    <t>80620</t>
  </si>
  <si>
    <t>80621</t>
  </si>
  <si>
    <t>80623</t>
  </si>
  <si>
    <t>80631</t>
  </si>
  <si>
    <t>80634</t>
  </si>
  <si>
    <t>80640</t>
  </si>
  <si>
    <t>80642</t>
  </si>
  <si>
    <t>80643</t>
  </si>
  <si>
    <t>80644</t>
  </si>
  <si>
    <t>80645</t>
  </si>
  <si>
    <t>80648</t>
  </si>
  <si>
    <t>80650</t>
  </si>
  <si>
    <t>80651</t>
  </si>
  <si>
    <t>80654</t>
  </si>
  <si>
    <t>80701</t>
  </si>
  <si>
    <t>80720</t>
  </si>
  <si>
    <t>80723</t>
  </si>
  <si>
    <t>80728</t>
  </si>
  <si>
    <t>80731</t>
  </si>
  <si>
    <t>80734</t>
  </si>
  <si>
    <t>80751</t>
  </si>
  <si>
    <t>80758</t>
  </si>
  <si>
    <t>80759</t>
  </si>
  <si>
    <t>80807</t>
  </si>
  <si>
    <t>80808</t>
  </si>
  <si>
    <t>80809</t>
  </si>
  <si>
    <t>80813</t>
  </si>
  <si>
    <t>80814</t>
  </si>
  <si>
    <t>80816</t>
  </si>
  <si>
    <t>80817</t>
  </si>
  <si>
    <t>80819</t>
  </si>
  <si>
    <t>80820</t>
  </si>
  <si>
    <t>80827</t>
  </si>
  <si>
    <t>80828</t>
  </si>
  <si>
    <t>80829</t>
  </si>
  <si>
    <t>80831</t>
  </si>
  <si>
    <t>80836</t>
  </si>
  <si>
    <t>80860</t>
  </si>
  <si>
    <t>80863</t>
  </si>
  <si>
    <t>80864</t>
  </si>
  <si>
    <t>80903</t>
  </si>
  <si>
    <t>80904</t>
  </si>
  <si>
    <t>80905</t>
  </si>
  <si>
    <t>80906</t>
  </si>
  <si>
    <t>80907</t>
  </si>
  <si>
    <t>80908</t>
  </si>
  <si>
    <t>80909</t>
  </si>
  <si>
    <t>80910</t>
  </si>
  <si>
    <t>80911</t>
  </si>
  <si>
    <t>80915</t>
  </si>
  <si>
    <t>80916</t>
  </si>
  <si>
    <t>80917</t>
  </si>
  <si>
    <t>80918</t>
  </si>
  <si>
    <t>80919</t>
  </si>
  <si>
    <t>80920</t>
  </si>
  <si>
    <t>80921</t>
  </si>
  <si>
    <t>80922</t>
  </si>
  <si>
    <t>80923</t>
  </si>
  <si>
    <t>80924</t>
  </si>
  <si>
    <t>80925</t>
  </si>
  <si>
    <t>80926</t>
  </si>
  <si>
    <t>80930</t>
  </si>
  <si>
    <t>80951</t>
  </si>
  <si>
    <t>81001</t>
  </si>
  <si>
    <t>81003</t>
  </si>
  <si>
    <t>81004</t>
  </si>
  <si>
    <t>81005</t>
  </si>
  <si>
    <t>81006</t>
  </si>
  <si>
    <t>81007</t>
  </si>
  <si>
    <t>81008</t>
  </si>
  <si>
    <t>81019</t>
  </si>
  <si>
    <t>81022</t>
  </si>
  <si>
    <t>81023</t>
  </si>
  <si>
    <t>81039</t>
  </si>
  <si>
    <t>81050</t>
  </si>
  <si>
    <t>81052</t>
  </si>
  <si>
    <t>81054</t>
  </si>
  <si>
    <t>81055</t>
  </si>
  <si>
    <t>81067</t>
  </si>
  <si>
    <t>81069</t>
  </si>
  <si>
    <t>81082</t>
  </si>
  <si>
    <t>81089</t>
  </si>
  <si>
    <t>81101</t>
  </si>
  <si>
    <t>81122</t>
  </si>
  <si>
    <t>81130</t>
  </si>
  <si>
    <t>81132</t>
  </si>
  <si>
    <t>81137</t>
  </si>
  <si>
    <t>81144</t>
  </si>
  <si>
    <t>81147</t>
  </si>
  <si>
    <t>81154</t>
  </si>
  <si>
    <t>81201</t>
  </si>
  <si>
    <t>81211</t>
  </si>
  <si>
    <t>81212</t>
  </si>
  <si>
    <t>81223</t>
  </si>
  <si>
    <t>81224</t>
  </si>
  <si>
    <t>81226</t>
  </si>
  <si>
    <t>81230</t>
  </si>
  <si>
    <t>81233</t>
  </si>
  <si>
    <t>81235</t>
  </si>
  <si>
    <t>81236</t>
  </si>
  <si>
    <t>81240</t>
  </si>
  <si>
    <t>81242</t>
  </si>
  <si>
    <t>81252</t>
  </si>
  <si>
    <t>81301</t>
  </si>
  <si>
    <t>81303</t>
  </si>
  <si>
    <t>81321</t>
  </si>
  <si>
    <t>81323</t>
  </si>
  <si>
    <t>81326</t>
  </si>
  <si>
    <t>81327</t>
  </si>
  <si>
    <t>81328</t>
  </si>
  <si>
    <t>81401</t>
  </si>
  <si>
    <t>81403</t>
  </si>
  <si>
    <t>81410</t>
  </si>
  <si>
    <t>81413</t>
  </si>
  <si>
    <t>81415</t>
  </si>
  <si>
    <t>81416</t>
  </si>
  <si>
    <t>81418</t>
  </si>
  <si>
    <t>81419</t>
  </si>
  <si>
    <t>81423</t>
  </si>
  <si>
    <t>81425</t>
  </si>
  <si>
    <t>81427</t>
  </si>
  <si>
    <t>81428</t>
  </si>
  <si>
    <t>81432</t>
  </si>
  <si>
    <t>81433</t>
  </si>
  <si>
    <t>81435</t>
  </si>
  <si>
    <t>81501</t>
  </si>
  <si>
    <t>81503</t>
  </si>
  <si>
    <t>81504</t>
  </si>
  <si>
    <t>81505</t>
  </si>
  <si>
    <t>81506</t>
  </si>
  <si>
    <t>81507</t>
  </si>
  <si>
    <t>81520</t>
  </si>
  <si>
    <t>81521</t>
  </si>
  <si>
    <t>81523</t>
  </si>
  <si>
    <t>81524</t>
  </si>
  <si>
    <t>81526</t>
  </si>
  <si>
    <t>81527</t>
  </si>
  <si>
    <t>81601</t>
  </si>
  <si>
    <t>81611</t>
  </si>
  <si>
    <t>81620</t>
  </si>
  <si>
    <t>81621</t>
  </si>
  <si>
    <t>81623</t>
  </si>
  <si>
    <t>81624</t>
  </si>
  <si>
    <t>81625</t>
  </si>
  <si>
    <t>81631</t>
  </si>
  <si>
    <t>81632</t>
  </si>
  <si>
    <t>81635</t>
  </si>
  <si>
    <t>81637</t>
  </si>
  <si>
    <t>81639</t>
  </si>
  <si>
    <t>81641</t>
  </si>
  <si>
    <t>81643</t>
  </si>
  <si>
    <t>81645</t>
  </si>
  <si>
    <t>81647</t>
  </si>
  <si>
    <t>81648</t>
  </si>
  <si>
    <t>81650</t>
  </si>
  <si>
    <t>81652</t>
  </si>
  <si>
    <t>81654</t>
  </si>
  <si>
    <t>81657</t>
  </si>
  <si>
    <t>82001</t>
  </si>
  <si>
    <t>82007</t>
  </si>
  <si>
    <t>82009</t>
  </si>
  <si>
    <t>82053</t>
  </si>
  <si>
    <t>82055</t>
  </si>
  <si>
    <t>82070</t>
  </si>
  <si>
    <t>82072</t>
  </si>
  <si>
    <t>82082</t>
  </si>
  <si>
    <t>82201</t>
  </si>
  <si>
    <t>82240</t>
  </si>
  <si>
    <t>82301</t>
  </si>
  <si>
    <t>82331</t>
  </si>
  <si>
    <t>82401</t>
  </si>
  <si>
    <t>82410</t>
  </si>
  <si>
    <t>82414</t>
  </si>
  <si>
    <t>82426</t>
  </si>
  <si>
    <t>82431</t>
  </si>
  <si>
    <t>82435</t>
  </si>
  <si>
    <t>82443</t>
  </si>
  <si>
    <t>82501</t>
  </si>
  <si>
    <t>82513</t>
  </si>
  <si>
    <t>82520</t>
  </si>
  <si>
    <t>82601</t>
  </si>
  <si>
    <t>82604</t>
  </si>
  <si>
    <t>82609</t>
  </si>
  <si>
    <t>82633</t>
  </si>
  <si>
    <t>82636</t>
  </si>
  <si>
    <t>82637</t>
  </si>
  <si>
    <t>82701</t>
  </si>
  <si>
    <t>82716</t>
  </si>
  <si>
    <t>82718</t>
  </si>
  <si>
    <t>82721</t>
  </si>
  <si>
    <t>82727</t>
  </si>
  <si>
    <t>82729</t>
  </si>
  <si>
    <t>82732</t>
  </si>
  <si>
    <t>82801</t>
  </si>
  <si>
    <t>82832</t>
  </si>
  <si>
    <t>82834</t>
  </si>
  <si>
    <t>82836</t>
  </si>
  <si>
    <t>82839</t>
  </si>
  <si>
    <t>82842</t>
  </si>
  <si>
    <t>82901</t>
  </si>
  <si>
    <t>82930</t>
  </si>
  <si>
    <t>82935</t>
  </si>
  <si>
    <t>82937</t>
  </si>
  <si>
    <t>82939</t>
  </si>
  <si>
    <t>82941</t>
  </si>
  <si>
    <t>83001</t>
  </si>
  <si>
    <t>83014</t>
  </si>
  <si>
    <t>83101</t>
  </si>
  <si>
    <t>83110</t>
  </si>
  <si>
    <t>83113</t>
  </si>
  <si>
    <t>83118</t>
  </si>
  <si>
    <t>83127</t>
  </si>
  <si>
    <t>83201</t>
  </si>
  <si>
    <t>83202</t>
  </si>
  <si>
    <t>83204</t>
  </si>
  <si>
    <t>83210</t>
  </si>
  <si>
    <t>83211</t>
  </si>
  <si>
    <t>83213</t>
  </si>
  <si>
    <t>83221</t>
  </si>
  <si>
    <t>83236</t>
  </si>
  <si>
    <t>83237</t>
  </si>
  <si>
    <t>83241</t>
  </si>
  <si>
    <t>83245</t>
  </si>
  <si>
    <t>83246</t>
  </si>
  <si>
    <t>83250</t>
  </si>
  <si>
    <t>83251</t>
  </si>
  <si>
    <t>83252</t>
  </si>
  <si>
    <t>83254</t>
  </si>
  <si>
    <t>83255</t>
  </si>
  <si>
    <t>83262</t>
  </si>
  <si>
    <t>83263</t>
  </si>
  <si>
    <t>83274</t>
  </si>
  <si>
    <t>83276</t>
  </si>
  <si>
    <t>83286</t>
  </si>
  <si>
    <t>83301</t>
  </si>
  <si>
    <t>83313</t>
  </si>
  <si>
    <t>83316</t>
  </si>
  <si>
    <t>83318</t>
  </si>
  <si>
    <t>83323</t>
  </si>
  <si>
    <t>83328</t>
  </si>
  <si>
    <t>83330</t>
  </si>
  <si>
    <t>83332</t>
  </si>
  <si>
    <t>83333</t>
  </si>
  <si>
    <t>83334</t>
  </si>
  <si>
    <t>83336</t>
  </si>
  <si>
    <t>83338</t>
  </si>
  <si>
    <t>83341</t>
  </si>
  <si>
    <t>83347</t>
  </si>
  <si>
    <t>83350</t>
  </si>
  <si>
    <t>83352</t>
  </si>
  <si>
    <t>83355</t>
  </si>
  <si>
    <t>83401</t>
  </si>
  <si>
    <t>83402</t>
  </si>
  <si>
    <t>83404</t>
  </si>
  <si>
    <t>83406</t>
  </si>
  <si>
    <t>83420</t>
  </si>
  <si>
    <t>83422</t>
  </si>
  <si>
    <t>83427</t>
  </si>
  <si>
    <t>83429</t>
  </si>
  <si>
    <t>83434</t>
  </si>
  <si>
    <t>83440</t>
  </si>
  <si>
    <t>83442</t>
  </si>
  <si>
    <t>83443</t>
  </si>
  <si>
    <t>83445</t>
  </si>
  <si>
    <t>83448</t>
  </si>
  <si>
    <t>83455</t>
  </si>
  <si>
    <t>83467</t>
  </si>
  <si>
    <t>83501</t>
  </si>
  <si>
    <t>83522</t>
  </si>
  <si>
    <t>83530</t>
  </si>
  <si>
    <t>83536</t>
  </si>
  <si>
    <t>83537</t>
  </si>
  <si>
    <t>83544</t>
  </si>
  <si>
    <t>83605</t>
  </si>
  <si>
    <t>83607</t>
  </si>
  <si>
    <t>83611</t>
  </si>
  <si>
    <t>83612</t>
  </si>
  <si>
    <t>83615</t>
  </si>
  <si>
    <t>83616</t>
  </si>
  <si>
    <t>83617</t>
  </si>
  <si>
    <t>83619</t>
  </si>
  <si>
    <t>83622</t>
  </si>
  <si>
    <t>83626</t>
  </si>
  <si>
    <t>83628</t>
  </si>
  <si>
    <t>83629</t>
  </si>
  <si>
    <t>83634</t>
  </si>
  <si>
    <t>83638</t>
  </si>
  <si>
    <t>83639</t>
  </si>
  <si>
    <t>83641</t>
  </si>
  <si>
    <t>83642</t>
  </si>
  <si>
    <t>83644</t>
  </si>
  <si>
    <t>83646</t>
  </si>
  <si>
    <t>83647</t>
  </si>
  <si>
    <t>83651</t>
  </si>
  <si>
    <t>83654</t>
  </si>
  <si>
    <t>83655</t>
  </si>
  <si>
    <t>83660</t>
  </si>
  <si>
    <t>83661</t>
  </si>
  <si>
    <t>83669</t>
  </si>
  <si>
    <t>83672</t>
  </si>
  <si>
    <t>83676</t>
  </si>
  <si>
    <t>83686</t>
  </si>
  <si>
    <t>83687</t>
  </si>
  <si>
    <t>83702</t>
  </si>
  <si>
    <t>83703</t>
  </si>
  <si>
    <t>83704</t>
  </si>
  <si>
    <t>83705</t>
  </si>
  <si>
    <t>83706</t>
  </si>
  <si>
    <t>83709</t>
  </si>
  <si>
    <t>83712</t>
  </si>
  <si>
    <t>83713</t>
  </si>
  <si>
    <t>83714</t>
  </si>
  <si>
    <t>83716</t>
  </si>
  <si>
    <t>83801</t>
  </si>
  <si>
    <t>83805</t>
  </si>
  <si>
    <t>83810</t>
  </si>
  <si>
    <t>83811</t>
  </si>
  <si>
    <t>83813</t>
  </si>
  <si>
    <t>83814</t>
  </si>
  <si>
    <t>83815</t>
  </si>
  <si>
    <t>83822</t>
  </si>
  <si>
    <t>83823</t>
  </si>
  <si>
    <t>83832</t>
  </si>
  <si>
    <t>83833</t>
  </si>
  <si>
    <t>83835</t>
  </si>
  <si>
    <t>83836</t>
  </si>
  <si>
    <t>83837</t>
  </si>
  <si>
    <t>83839</t>
  </si>
  <si>
    <t>83843</t>
  </si>
  <si>
    <t>83845</t>
  </si>
  <si>
    <t>83847</t>
  </si>
  <si>
    <t>83849</t>
  </si>
  <si>
    <t>83850</t>
  </si>
  <si>
    <t>83854</t>
  </si>
  <si>
    <t>83855</t>
  </si>
  <si>
    <t>83856</t>
  </si>
  <si>
    <t>83858</t>
  </si>
  <si>
    <t>83860</t>
  </si>
  <si>
    <t>83861</t>
  </si>
  <si>
    <t>83864</t>
  </si>
  <si>
    <t>83869</t>
  </si>
  <si>
    <t>83871</t>
  </si>
  <si>
    <t>83872</t>
  </si>
  <si>
    <t>83873</t>
  </si>
  <si>
    <t>83876</t>
  </si>
  <si>
    <t>84003</t>
  </si>
  <si>
    <t>84004</t>
  </si>
  <si>
    <t>84005</t>
  </si>
  <si>
    <t>84006</t>
  </si>
  <si>
    <t>84009</t>
  </si>
  <si>
    <t>84010</t>
  </si>
  <si>
    <t>84013</t>
  </si>
  <si>
    <t>84014</t>
  </si>
  <si>
    <t>84015</t>
  </si>
  <si>
    <t>84017</t>
  </si>
  <si>
    <t>84020</t>
  </si>
  <si>
    <t>84025</t>
  </si>
  <si>
    <t>84028</t>
  </si>
  <si>
    <t>84029</t>
  </si>
  <si>
    <t>84032</t>
  </si>
  <si>
    <t>84033</t>
  </si>
  <si>
    <t>84036</t>
  </si>
  <si>
    <t>84037</t>
  </si>
  <si>
    <t>84040</t>
  </si>
  <si>
    <t>84041</t>
  </si>
  <si>
    <t>84042</t>
  </si>
  <si>
    <t>84043</t>
  </si>
  <si>
    <t>84044</t>
  </si>
  <si>
    <t>84045</t>
  </si>
  <si>
    <t>84047</t>
  </si>
  <si>
    <t>84049</t>
  </si>
  <si>
    <t>84050</t>
  </si>
  <si>
    <t>84054</t>
  </si>
  <si>
    <t>84055</t>
  </si>
  <si>
    <t>84057</t>
  </si>
  <si>
    <t>84058</t>
  </si>
  <si>
    <t>84059</t>
  </si>
  <si>
    <t>84060</t>
  </si>
  <si>
    <t>84062</t>
  </si>
  <si>
    <t>84065</t>
  </si>
  <si>
    <t>84066</t>
  </si>
  <si>
    <t>84067</t>
  </si>
  <si>
    <t>84070</t>
  </si>
  <si>
    <t>84071</t>
  </si>
  <si>
    <t>84074</t>
  </si>
  <si>
    <t>84075</t>
  </si>
  <si>
    <t>84078</t>
  </si>
  <si>
    <t>84081</t>
  </si>
  <si>
    <t>84084</t>
  </si>
  <si>
    <t>84087</t>
  </si>
  <si>
    <t>84088</t>
  </si>
  <si>
    <t>84092</t>
  </si>
  <si>
    <t>84093</t>
  </si>
  <si>
    <t>84094</t>
  </si>
  <si>
    <t>84095</t>
  </si>
  <si>
    <t>84096</t>
  </si>
  <si>
    <t>84097</t>
  </si>
  <si>
    <t>84098</t>
  </si>
  <si>
    <t>84101</t>
  </si>
  <si>
    <t>84102</t>
  </si>
  <si>
    <t>84103</t>
  </si>
  <si>
    <t>84104</t>
  </si>
  <si>
    <t>84105</t>
  </si>
  <si>
    <t>84106</t>
  </si>
  <si>
    <t>84107</t>
  </si>
  <si>
    <t>84108</t>
  </si>
  <si>
    <t>84109</t>
  </si>
  <si>
    <t>84111</t>
  </si>
  <si>
    <t>84115</t>
  </si>
  <si>
    <t>84116</t>
  </si>
  <si>
    <t>84117</t>
  </si>
  <si>
    <t>84118</t>
  </si>
  <si>
    <t>84119</t>
  </si>
  <si>
    <t>84120</t>
  </si>
  <si>
    <t>84121</t>
  </si>
  <si>
    <t>84123</t>
  </si>
  <si>
    <t>84124</t>
  </si>
  <si>
    <t>84128</t>
  </si>
  <si>
    <t>84129</t>
  </si>
  <si>
    <t>84301</t>
  </si>
  <si>
    <t>84302</t>
  </si>
  <si>
    <t>84305</t>
  </si>
  <si>
    <t>84307</t>
  </si>
  <si>
    <t>84309</t>
  </si>
  <si>
    <t>84310</t>
  </si>
  <si>
    <t>84311</t>
  </si>
  <si>
    <t>84312</t>
  </si>
  <si>
    <t>84314</t>
  </si>
  <si>
    <t>84315</t>
  </si>
  <si>
    <t>84317</t>
  </si>
  <si>
    <t>84318</t>
  </si>
  <si>
    <t>84319</t>
  </si>
  <si>
    <t>84320</t>
  </si>
  <si>
    <t>84321</t>
  </si>
  <si>
    <t>84324</t>
  </si>
  <si>
    <t>84325</t>
  </si>
  <si>
    <t>84326</t>
  </si>
  <si>
    <t>84327</t>
  </si>
  <si>
    <t>84328</t>
  </si>
  <si>
    <t>84332</t>
  </si>
  <si>
    <t>84333</t>
  </si>
  <si>
    <t>84335</t>
  </si>
  <si>
    <t>84337</t>
  </si>
  <si>
    <t>84339</t>
  </si>
  <si>
    <t>84340</t>
  </si>
  <si>
    <t>84341</t>
  </si>
  <si>
    <t>84401</t>
  </si>
  <si>
    <t>84403</t>
  </si>
  <si>
    <t>84404</t>
  </si>
  <si>
    <t>84405</t>
  </si>
  <si>
    <t>84414</t>
  </si>
  <si>
    <t>84501</t>
  </si>
  <si>
    <t>84511</t>
  </si>
  <si>
    <t>84526</t>
  </si>
  <si>
    <t>84528</t>
  </si>
  <si>
    <t>84532</t>
  </si>
  <si>
    <t>84535</t>
  </si>
  <si>
    <t>84537</t>
  </si>
  <si>
    <t>84542</t>
  </si>
  <si>
    <t>84601</t>
  </si>
  <si>
    <t>84604</t>
  </si>
  <si>
    <t>84606</t>
  </si>
  <si>
    <t>84620</t>
  </si>
  <si>
    <t>84622</t>
  </si>
  <si>
    <t>84624</t>
  </si>
  <si>
    <t>84627</t>
  </si>
  <si>
    <t>84629</t>
  </si>
  <si>
    <t>84631</t>
  </si>
  <si>
    <t>84632</t>
  </si>
  <si>
    <t>84633</t>
  </si>
  <si>
    <t>84634</t>
  </si>
  <si>
    <t>84642</t>
  </si>
  <si>
    <t>84645</t>
  </si>
  <si>
    <t>84646</t>
  </si>
  <si>
    <t>84647</t>
  </si>
  <si>
    <t>84648</t>
  </si>
  <si>
    <t>84651</t>
  </si>
  <si>
    <t>84653</t>
  </si>
  <si>
    <t>84654</t>
  </si>
  <si>
    <t>84655</t>
  </si>
  <si>
    <t>84660</t>
  </si>
  <si>
    <t>84662</t>
  </si>
  <si>
    <t>84663</t>
  </si>
  <si>
    <t>84664</t>
  </si>
  <si>
    <t>84701</t>
  </si>
  <si>
    <t>84711</t>
  </si>
  <si>
    <t>84713</t>
  </si>
  <si>
    <t>84720</t>
  </si>
  <si>
    <t>84721</t>
  </si>
  <si>
    <t>84722</t>
  </si>
  <si>
    <t>84737</t>
  </si>
  <si>
    <t>84738</t>
  </si>
  <si>
    <t>84741</t>
  </si>
  <si>
    <t>84745</t>
  </si>
  <si>
    <t>84746</t>
  </si>
  <si>
    <t>84747</t>
  </si>
  <si>
    <t>84751</t>
  </si>
  <si>
    <t>84754</t>
  </si>
  <si>
    <t>84757</t>
  </si>
  <si>
    <t>84759</t>
  </si>
  <si>
    <t>84761</t>
  </si>
  <si>
    <t>84765</t>
  </si>
  <si>
    <t>84770</t>
  </si>
  <si>
    <t>84774</t>
  </si>
  <si>
    <t>84780</t>
  </si>
  <si>
    <t>84781</t>
  </si>
  <si>
    <t>84782</t>
  </si>
  <si>
    <t>84783</t>
  </si>
  <si>
    <t>84790</t>
  </si>
  <si>
    <t>85003</t>
  </si>
  <si>
    <t>85004</t>
  </si>
  <si>
    <t>85006</t>
  </si>
  <si>
    <t>85007</t>
  </si>
  <si>
    <t>85008</t>
  </si>
  <si>
    <t>85009</t>
  </si>
  <si>
    <t>85012</t>
  </si>
  <si>
    <t>85013</t>
  </si>
  <si>
    <t>85014</t>
  </si>
  <si>
    <t>85015</t>
  </si>
  <si>
    <t>85016</t>
  </si>
  <si>
    <t>85017</t>
  </si>
  <si>
    <t>85018</t>
  </si>
  <si>
    <t>85019</t>
  </si>
  <si>
    <t>85020</t>
  </si>
  <si>
    <t>85021</t>
  </si>
  <si>
    <t>85022</t>
  </si>
  <si>
    <t>85023</t>
  </si>
  <si>
    <t>85024</t>
  </si>
  <si>
    <t>85027</t>
  </si>
  <si>
    <t>85028</t>
  </si>
  <si>
    <t>85029</t>
  </si>
  <si>
    <t>85031</t>
  </si>
  <si>
    <t>85032</t>
  </si>
  <si>
    <t>85033</t>
  </si>
  <si>
    <t>85035</t>
  </si>
  <si>
    <t>85037</t>
  </si>
  <si>
    <t>85040</t>
  </si>
  <si>
    <t>85041</t>
  </si>
  <si>
    <t>85042</t>
  </si>
  <si>
    <t>85043</t>
  </si>
  <si>
    <t>85044</t>
  </si>
  <si>
    <t>85045</t>
  </si>
  <si>
    <t>85048</t>
  </si>
  <si>
    <t>85050</t>
  </si>
  <si>
    <t>85051</t>
  </si>
  <si>
    <t>85053</t>
  </si>
  <si>
    <t>85054</t>
  </si>
  <si>
    <t>85083</t>
  </si>
  <si>
    <t>85085</t>
  </si>
  <si>
    <t>85086</t>
  </si>
  <si>
    <t>85087</t>
  </si>
  <si>
    <t>85118</t>
  </si>
  <si>
    <t>85119</t>
  </si>
  <si>
    <t>85120</t>
  </si>
  <si>
    <t>85122</t>
  </si>
  <si>
    <t>85123</t>
  </si>
  <si>
    <t>85128</t>
  </si>
  <si>
    <t>85131</t>
  </si>
  <si>
    <t>85132</t>
  </si>
  <si>
    <t>85137</t>
  </si>
  <si>
    <t>85138</t>
  </si>
  <si>
    <t>85139</t>
  </si>
  <si>
    <t>85140</t>
  </si>
  <si>
    <t>85142</t>
  </si>
  <si>
    <t>85143</t>
  </si>
  <si>
    <t>85173</t>
  </si>
  <si>
    <t>85193</t>
  </si>
  <si>
    <t>85194</t>
  </si>
  <si>
    <t>85201</t>
  </si>
  <si>
    <t>85202</t>
  </si>
  <si>
    <t>85203</t>
  </si>
  <si>
    <t>85204</t>
  </si>
  <si>
    <t>85205</t>
  </si>
  <si>
    <t>85206</t>
  </si>
  <si>
    <t>85207</t>
  </si>
  <si>
    <t>85208</t>
  </si>
  <si>
    <t>85209</t>
  </si>
  <si>
    <t>85210</t>
  </si>
  <si>
    <t>85212</t>
  </si>
  <si>
    <t>85213</t>
  </si>
  <si>
    <t>85215</t>
  </si>
  <si>
    <t>85224</t>
  </si>
  <si>
    <t>85225</t>
  </si>
  <si>
    <t>85226</t>
  </si>
  <si>
    <t>85233</t>
  </si>
  <si>
    <t>85234</t>
  </si>
  <si>
    <t>85248</t>
  </si>
  <si>
    <t>85249</t>
  </si>
  <si>
    <t>85250</t>
  </si>
  <si>
    <t>85251</t>
  </si>
  <si>
    <t>85253</t>
  </si>
  <si>
    <t>85254</t>
  </si>
  <si>
    <t>85255</t>
  </si>
  <si>
    <t>85257</t>
  </si>
  <si>
    <t>85258</t>
  </si>
  <si>
    <t>85259</t>
  </si>
  <si>
    <t>85260</t>
  </si>
  <si>
    <t>85262</t>
  </si>
  <si>
    <t>85263</t>
  </si>
  <si>
    <t>85266</t>
  </si>
  <si>
    <t>85268</t>
  </si>
  <si>
    <t>85281</t>
  </si>
  <si>
    <t>85282</t>
  </si>
  <si>
    <t>85283</t>
  </si>
  <si>
    <t>85284</t>
  </si>
  <si>
    <t>85286</t>
  </si>
  <si>
    <t>85288</t>
  </si>
  <si>
    <t>85295</t>
  </si>
  <si>
    <t>85296</t>
  </si>
  <si>
    <t>85297</t>
  </si>
  <si>
    <t>85298</t>
  </si>
  <si>
    <t>85301</t>
  </si>
  <si>
    <t>85302</t>
  </si>
  <si>
    <t>85303</t>
  </si>
  <si>
    <t>85304</t>
  </si>
  <si>
    <t>85305</t>
  </si>
  <si>
    <t>85306</t>
  </si>
  <si>
    <t>85307</t>
  </si>
  <si>
    <t>85308</t>
  </si>
  <si>
    <t>85310</t>
  </si>
  <si>
    <t>85321</t>
  </si>
  <si>
    <t>85323</t>
  </si>
  <si>
    <t>85324</t>
  </si>
  <si>
    <t>85326</t>
  </si>
  <si>
    <t>85331</t>
  </si>
  <si>
    <t>85335</t>
  </si>
  <si>
    <t>85336</t>
  </si>
  <si>
    <t>85338</t>
  </si>
  <si>
    <t>85339</t>
  </si>
  <si>
    <t>85340</t>
  </si>
  <si>
    <t>85342</t>
  </si>
  <si>
    <t>85344</t>
  </si>
  <si>
    <t>85345</t>
  </si>
  <si>
    <t>85350</t>
  </si>
  <si>
    <t>85351</t>
  </si>
  <si>
    <t>85353</t>
  </si>
  <si>
    <t>85354</t>
  </si>
  <si>
    <t>85355</t>
  </si>
  <si>
    <t>85356</t>
  </si>
  <si>
    <t>85361</t>
  </si>
  <si>
    <t>85363</t>
  </si>
  <si>
    <t>85364</t>
  </si>
  <si>
    <t>85365</t>
  </si>
  <si>
    <t>85367</t>
  </si>
  <si>
    <t>85373</t>
  </si>
  <si>
    <t>85374</t>
  </si>
  <si>
    <t>85375</t>
  </si>
  <si>
    <t>85377</t>
  </si>
  <si>
    <t>85378</t>
  </si>
  <si>
    <t>85379</t>
  </si>
  <si>
    <t>85381</t>
  </si>
  <si>
    <t>85382</t>
  </si>
  <si>
    <t>85383</t>
  </si>
  <si>
    <t>85387</t>
  </si>
  <si>
    <t>85388</t>
  </si>
  <si>
    <t>85390</t>
  </si>
  <si>
    <t>85392</t>
  </si>
  <si>
    <t>85395</t>
  </si>
  <si>
    <t>85396</t>
  </si>
  <si>
    <t>85501</t>
  </si>
  <si>
    <t>85541</t>
  </si>
  <si>
    <t>85543</t>
  </si>
  <si>
    <t>85544</t>
  </si>
  <si>
    <t>85546</t>
  </si>
  <si>
    <t>85552</t>
  </si>
  <si>
    <t>85602</t>
  </si>
  <si>
    <t>85603</t>
  </si>
  <si>
    <t>85607</t>
  </si>
  <si>
    <t>85611</t>
  </si>
  <si>
    <t>85614</t>
  </si>
  <si>
    <t>85615</t>
  </si>
  <si>
    <t>85616</t>
  </si>
  <si>
    <t>85619</t>
  </si>
  <si>
    <t>85621</t>
  </si>
  <si>
    <t>85622</t>
  </si>
  <si>
    <t>85623</t>
  </si>
  <si>
    <t>85625</t>
  </si>
  <si>
    <t>85629</t>
  </si>
  <si>
    <t>85630</t>
  </si>
  <si>
    <t>85631</t>
  </si>
  <si>
    <t>85635</t>
  </si>
  <si>
    <t>85637</t>
  </si>
  <si>
    <t>85638</t>
  </si>
  <si>
    <t>85641</t>
  </si>
  <si>
    <t>85643</t>
  </si>
  <si>
    <t>85645</t>
  </si>
  <si>
    <t>85646</t>
  </si>
  <si>
    <t>85648</t>
  </si>
  <si>
    <t>85650</t>
  </si>
  <si>
    <t>85653</t>
  </si>
  <si>
    <t>85658</t>
  </si>
  <si>
    <t>85701</t>
  </si>
  <si>
    <t>85704</t>
  </si>
  <si>
    <t>85705</t>
  </si>
  <si>
    <t>85706</t>
  </si>
  <si>
    <t>85710</t>
  </si>
  <si>
    <t>85711</t>
  </si>
  <si>
    <t>85712</t>
  </si>
  <si>
    <t>85713</t>
  </si>
  <si>
    <t>85714</t>
  </si>
  <si>
    <t>85715</t>
  </si>
  <si>
    <t>85716</t>
  </si>
  <si>
    <t>85718</t>
  </si>
  <si>
    <t>85719</t>
  </si>
  <si>
    <t>85730</t>
  </si>
  <si>
    <t>85735</t>
  </si>
  <si>
    <t>85736</t>
  </si>
  <si>
    <t>85737</t>
  </si>
  <si>
    <t>85739</t>
  </si>
  <si>
    <t>85741</t>
  </si>
  <si>
    <t>85742</t>
  </si>
  <si>
    <t>85743</t>
  </si>
  <si>
    <t>85745</t>
  </si>
  <si>
    <t>85746</t>
  </si>
  <si>
    <t>85747</t>
  </si>
  <si>
    <t>85748</t>
  </si>
  <si>
    <t>85749</t>
  </si>
  <si>
    <t>85750</t>
  </si>
  <si>
    <t>85755</t>
  </si>
  <si>
    <t>85756</t>
  </si>
  <si>
    <t>85757</t>
  </si>
  <si>
    <t>85901</t>
  </si>
  <si>
    <t>85925</t>
  </si>
  <si>
    <t>85928</t>
  </si>
  <si>
    <t>85929</t>
  </si>
  <si>
    <t>85931</t>
  </si>
  <si>
    <t>85933</t>
  </si>
  <si>
    <t>85935</t>
  </si>
  <si>
    <t>85936</t>
  </si>
  <si>
    <t>85937</t>
  </si>
  <si>
    <t>85938</t>
  </si>
  <si>
    <t>85939</t>
  </si>
  <si>
    <t>86001</t>
  </si>
  <si>
    <t>86004</t>
  </si>
  <si>
    <t>86005</t>
  </si>
  <si>
    <t>86017</t>
  </si>
  <si>
    <t>86018</t>
  </si>
  <si>
    <t>86024</t>
  </si>
  <si>
    <t>86025</t>
  </si>
  <si>
    <t>86040</t>
  </si>
  <si>
    <t>86046</t>
  </si>
  <si>
    <t>86047</t>
  </si>
  <si>
    <t>86301</t>
  </si>
  <si>
    <t>86303</t>
  </si>
  <si>
    <t>86305</t>
  </si>
  <si>
    <t>86314</t>
  </si>
  <si>
    <t>86315</t>
  </si>
  <si>
    <t>86322</t>
  </si>
  <si>
    <t>86323</t>
  </si>
  <si>
    <t>86324</t>
  </si>
  <si>
    <t>86325</t>
  </si>
  <si>
    <t>86326</t>
  </si>
  <si>
    <t>86327</t>
  </si>
  <si>
    <t>86332</t>
  </si>
  <si>
    <t>86333</t>
  </si>
  <si>
    <t>86334</t>
  </si>
  <si>
    <t>86335</t>
  </si>
  <si>
    <t>86336</t>
  </si>
  <si>
    <t>86351</t>
  </si>
  <si>
    <t>86401</t>
  </si>
  <si>
    <t>86403</t>
  </si>
  <si>
    <t>86404</t>
  </si>
  <si>
    <t>86406</t>
  </si>
  <si>
    <t>86409</t>
  </si>
  <si>
    <t>86413</t>
  </si>
  <si>
    <t>86426</t>
  </si>
  <si>
    <t>86429</t>
  </si>
  <si>
    <t>86432</t>
  </si>
  <si>
    <t>86440</t>
  </si>
  <si>
    <t>86442</t>
  </si>
  <si>
    <t>87001</t>
  </si>
  <si>
    <t>87002</t>
  </si>
  <si>
    <t>87004</t>
  </si>
  <si>
    <t>87008</t>
  </si>
  <si>
    <t>87010</t>
  </si>
  <si>
    <t>87015</t>
  </si>
  <si>
    <t>87020</t>
  </si>
  <si>
    <t>87025</t>
  </si>
  <si>
    <t>87031</t>
  </si>
  <si>
    <t>87035</t>
  </si>
  <si>
    <t>87042</t>
  </si>
  <si>
    <t>87043</t>
  </si>
  <si>
    <t>87047</t>
  </si>
  <si>
    <t>87048</t>
  </si>
  <si>
    <t>87059</t>
  </si>
  <si>
    <t>87068</t>
  </si>
  <si>
    <t>87083</t>
  </si>
  <si>
    <t>87102</t>
  </si>
  <si>
    <t>87104</t>
  </si>
  <si>
    <t>87105</t>
  </si>
  <si>
    <t>87106</t>
  </si>
  <si>
    <t>87107</t>
  </si>
  <si>
    <t>87108</t>
  </si>
  <si>
    <t>87109</t>
  </si>
  <si>
    <t>87110</t>
  </si>
  <si>
    <t>87111</t>
  </si>
  <si>
    <t>87112</t>
  </si>
  <si>
    <t>87113</t>
  </si>
  <si>
    <t>87114</t>
  </si>
  <si>
    <t>87120</t>
  </si>
  <si>
    <t>87121</t>
  </si>
  <si>
    <t>87122</t>
  </si>
  <si>
    <t>87123</t>
  </si>
  <si>
    <t>87124</t>
  </si>
  <si>
    <t>87144</t>
  </si>
  <si>
    <t>87301</t>
  </si>
  <si>
    <t>87401</t>
  </si>
  <si>
    <t>87402</t>
  </si>
  <si>
    <t>87410</t>
  </si>
  <si>
    <t>87413</t>
  </si>
  <si>
    <t>87415</t>
  </si>
  <si>
    <t>87417</t>
  </si>
  <si>
    <t>87501</t>
  </si>
  <si>
    <t>87505</t>
  </si>
  <si>
    <t>87506</t>
  </si>
  <si>
    <t>87507</t>
  </si>
  <si>
    <t>87508</t>
  </si>
  <si>
    <t>87513</t>
  </si>
  <si>
    <t>87529</t>
  </si>
  <si>
    <t>87532</t>
  </si>
  <si>
    <t>87540</t>
  </si>
  <si>
    <t>87544</t>
  </si>
  <si>
    <t>87547</t>
  </si>
  <si>
    <t>87557</t>
  </si>
  <si>
    <t>87571</t>
  </si>
  <si>
    <t>87701</t>
  </si>
  <si>
    <t>87710</t>
  </si>
  <si>
    <t>87740</t>
  </si>
  <si>
    <t>87801</t>
  </si>
  <si>
    <t>87901</t>
  </si>
  <si>
    <t>87935</t>
  </si>
  <si>
    <t>88001</t>
  </si>
  <si>
    <t>88005</t>
  </si>
  <si>
    <t>88007</t>
  </si>
  <si>
    <t>88008</t>
  </si>
  <si>
    <t>88011</t>
  </si>
  <si>
    <t>88012</t>
  </si>
  <si>
    <t>88021</t>
  </si>
  <si>
    <t>88030</t>
  </si>
  <si>
    <t>88044</t>
  </si>
  <si>
    <t>88047</t>
  </si>
  <si>
    <t>88061</t>
  </si>
  <si>
    <t>88101</t>
  </si>
  <si>
    <t>88130</t>
  </si>
  <si>
    <t>88201</t>
  </si>
  <si>
    <t>88203</t>
  </si>
  <si>
    <t>88210</t>
  </si>
  <si>
    <t>88220</t>
  </si>
  <si>
    <t>88240</t>
  </si>
  <si>
    <t>88242</t>
  </si>
  <si>
    <t>88260</t>
  </si>
  <si>
    <t>88310</t>
  </si>
  <si>
    <t>88312</t>
  </si>
  <si>
    <t>88317</t>
  </si>
  <si>
    <t>88337</t>
  </si>
  <si>
    <t>88345</t>
  </si>
  <si>
    <t>88352</t>
  </si>
  <si>
    <t>88401</t>
  </si>
  <si>
    <t>88415</t>
  </si>
  <si>
    <t>89002</t>
  </si>
  <si>
    <t>89004</t>
  </si>
  <si>
    <t>89005</t>
  </si>
  <si>
    <t>89011</t>
  </si>
  <si>
    <t>89012</t>
  </si>
  <si>
    <t>89014</t>
  </si>
  <si>
    <t>89015</t>
  </si>
  <si>
    <t>89021</t>
  </si>
  <si>
    <t>89027</t>
  </si>
  <si>
    <t>89029</t>
  </si>
  <si>
    <t>89030</t>
  </si>
  <si>
    <t>89031</t>
  </si>
  <si>
    <t>89032</t>
  </si>
  <si>
    <t>89040</t>
  </si>
  <si>
    <t>89044</t>
  </si>
  <si>
    <t>89048</t>
  </si>
  <si>
    <t>89052</t>
  </si>
  <si>
    <t>89060</t>
  </si>
  <si>
    <t>89061</t>
  </si>
  <si>
    <t>89074</t>
  </si>
  <si>
    <t>89081</t>
  </si>
  <si>
    <t>89084</t>
  </si>
  <si>
    <t>89101</t>
  </si>
  <si>
    <t>89102</t>
  </si>
  <si>
    <t>89103</t>
  </si>
  <si>
    <t>89104</t>
  </si>
  <si>
    <t>89106</t>
  </si>
  <si>
    <t>89107</t>
  </si>
  <si>
    <t>89108</t>
  </si>
  <si>
    <t>89110</t>
  </si>
  <si>
    <t>89113</t>
  </si>
  <si>
    <t>89115</t>
  </si>
  <si>
    <t>89117</t>
  </si>
  <si>
    <t>89118</t>
  </si>
  <si>
    <t>89119</t>
  </si>
  <si>
    <t>89120</t>
  </si>
  <si>
    <t>89121</t>
  </si>
  <si>
    <t>89122</t>
  </si>
  <si>
    <t>89123</t>
  </si>
  <si>
    <t>89124</t>
  </si>
  <si>
    <t>89128</t>
  </si>
  <si>
    <t>89129</t>
  </si>
  <si>
    <t>89130</t>
  </si>
  <si>
    <t>89131</t>
  </si>
  <si>
    <t>89134</t>
  </si>
  <si>
    <t>89135</t>
  </si>
  <si>
    <t>89138</t>
  </si>
  <si>
    <t>89139</t>
  </si>
  <si>
    <t>89141</t>
  </si>
  <si>
    <t>89142</t>
  </si>
  <si>
    <t>89143</t>
  </si>
  <si>
    <t>89144</t>
  </si>
  <si>
    <t>89145</t>
  </si>
  <si>
    <t>89146</t>
  </si>
  <si>
    <t>89147</t>
  </si>
  <si>
    <t>89148</t>
  </si>
  <si>
    <t>89149</t>
  </si>
  <si>
    <t>89156</t>
  </si>
  <si>
    <t>89169</t>
  </si>
  <si>
    <t>89178</t>
  </si>
  <si>
    <t>89183</t>
  </si>
  <si>
    <t>89301</t>
  </si>
  <si>
    <t>89403</t>
  </si>
  <si>
    <t>89406</t>
  </si>
  <si>
    <t>89408</t>
  </si>
  <si>
    <t>89410</t>
  </si>
  <si>
    <t>89411</t>
  </si>
  <si>
    <t>89415</t>
  </si>
  <si>
    <t>89419</t>
  </si>
  <si>
    <t>89423</t>
  </si>
  <si>
    <t>89429</t>
  </si>
  <si>
    <t>89430</t>
  </si>
  <si>
    <t>89431</t>
  </si>
  <si>
    <t>89433</t>
  </si>
  <si>
    <t>89434</t>
  </si>
  <si>
    <t>89436</t>
  </si>
  <si>
    <t>89439</t>
  </si>
  <si>
    <t>89440</t>
  </si>
  <si>
    <t>89441</t>
  </si>
  <si>
    <t>89444</t>
  </si>
  <si>
    <t>89445</t>
  </si>
  <si>
    <t>89447</t>
  </si>
  <si>
    <t>89448</t>
  </si>
  <si>
    <t>89449</t>
  </si>
  <si>
    <t>89451</t>
  </si>
  <si>
    <t>89460</t>
  </si>
  <si>
    <t>89502</t>
  </si>
  <si>
    <t>89503</t>
  </si>
  <si>
    <t>89506</t>
  </si>
  <si>
    <t>89508</t>
  </si>
  <si>
    <t>89509</t>
  </si>
  <si>
    <t>89510</t>
  </si>
  <si>
    <t>89511</t>
  </si>
  <si>
    <t>89512</t>
  </si>
  <si>
    <t>89519</t>
  </si>
  <si>
    <t>89521</t>
  </si>
  <si>
    <t>89523</t>
  </si>
  <si>
    <t>89701</t>
  </si>
  <si>
    <t>89703</t>
  </si>
  <si>
    <t>89704</t>
  </si>
  <si>
    <t>89705</t>
  </si>
  <si>
    <t>89706</t>
  </si>
  <si>
    <t>89801</t>
  </si>
  <si>
    <t>89815</t>
  </si>
  <si>
    <t>89820</t>
  </si>
  <si>
    <t>89822</t>
  </si>
  <si>
    <t>89883</t>
  </si>
  <si>
    <t>90001</t>
  </si>
  <si>
    <t>90002</t>
  </si>
  <si>
    <t>90003</t>
  </si>
  <si>
    <t>90004</t>
  </si>
  <si>
    <t>90005</t>
  </si>
  <si>
    <t>90006</t>
  </si>
  <si>
    <t>90007</t>
  </si>
  <si>
    <t>90008</t>
  </si>
  <si>
    <t>90011</t>
  </si>
  <si>
    <t>90012</t>
  </si>
  <si>
    <t>90015</t>
  </si>
  <si>
    <t>90016</t>
  </si>
  <si>
    <t>90018</t>
  </si>
  <si>
    <t>90019</t>
  </si>
  <si>
    <t>90020</t>
  </si>
  <si>
    <t>90022</t>
  </si>
  <si>
    <t>90023</t>
  </si>
  <si>
    <t>90024</t>
  </si>
  <si>
    <t>90025</t>
  </si>
  <si>
    <t>90026</t>
  </si>
  <si>
    <t>90027</t>
  </si>
  <si>
    <t>90028</t>
  </si>
  <si>
    <t>90029</t>
  </si>
  <si>
    <t>90031</t>
  </si>
  <si>
    <t>90032</t>
  </si>
  <si>
    <t>90033</t>
  </si>
  <si>
    <t>90034</t>
  </si>
  <si>
    <t>90035</t>
  </si>
  <si>
    <t>90036</t>
  </si>
  <si>
    <t>90037</t>
  </si>
  <si>
    <t>90038</t>
  </si>
  <si>
    <t>90039</t>
  </si>
  <si>
    <t>90040</t>
  </si>
  <si>
    <t>90041</t>
  </si>
  <si>
    <t>90042</t>
  </si>
  <si>
    <t>90043</t>
  </si>
  <si>
    <t>90044</t>
  </si>
  <si>
    <t>90045</t>
  </si>
  <si>
    <t>90046</t>
  </si>
  <si>
    <t>90047</t>
  </si>
  <si>
    <t>90048</t>
  </si>
  <si>
    <t>90049</t>
  </si>
  <si>
    <t>90056</t>
  </si>
  <si>
    <t>90057</t>
  </si>
  <si>
    <t>90059</t>
  </si>
  <si>
    <t>90061</t>
  </si>
  <si>
    <t>90062</t>
  </si>
  <si>
    <t>90063</t>
  </si>
  <si>
    <t>90064</t>
  </si>
  <si>
    <t>90065</t>
  </si>
  <si>
    <t>90066</t>
  </si>
  <si>
    <t>90068</t>
  </si>
  <si>
    <t>90069</t>
  </si>
  <si>
    <t>90077</t>
  </si>
  <si>
    <t>90201</t>
  </si>
  <si>
    <t>90210</t>
  </si>
  <si>
    <t>90211</t>
  </si>
  <si>
    <t>90212</t>
  </si>
  <si>
    <t>90220</t>
  </si>
  <si>
    <t>90221</t>
  </si>
  <si>
    <t>90222</t>
  </si>
  <si>
    <t>90230</t>
  </si>
  <si>
    <t>90232</t>
  </si>
  <si>
    <t>90240</t>
  </si>
  <si>
    <t>90241</t>
  </si>
  <si>
    <t>90242</t>
  </si>
  <si>
    <t>90245</t>
  </si>
  <si>
    <t>90247</t>
  </si>
  <si>
    <t>90248</t>
  </si>
  <si>
    <t>90249</t>
  </si>
  <si>
    <t>90250</t>
  </si>
  <si>
    <t>90254</t>
  </si>
  <si>
    <t>90255</t>
  </si>
  <si>
    <t>90260</t>
  </si>
  <si>
    <t>90262</t>
  </si>
  <si>
    <t>90265</t>
  </si>
  <si>
    <t>90266</t>
  </si>
  <si>
    <t>90270</t>
  </si>
  <si>
    <t>90272</t>
  </si>
  <si>
    <t>90274</t>
  </si>
  <si>
    <t>90275</t>
  </si>
  <si>
    <t>90277</t>
  </si>
  <si>
    <t>90278</t>
  </si>
  <si>
    <t>90280</t>
  </si>
  <si>
    <t>90290</t>
  </si>
  <si>
    <t>90291</t>
  </si>
  <si>
    <t>90292</t>
  </si>
  <si>
    <t>90293</t>
  </si>
  <si>
    <t>90301</t>
  </si>
  <si>
    <t>90302</t>
  </si>
  <si>
    <t>90303</t>
  </si>
  <si>
    <t>90304</t>
  </si>
  <si>
    <t>90305</t>
  </si>
  <si>
    <t>90402</t>
  </si>
  <si>
    <t>90403</t>
  </si>
  <si>
    <t>90404</t>
  </si>
  <si>
    <t>90405</t>
  </si>
  <si>
    <t>90501</t>
  </si>
  <si>
    <t>90502</t>
  </si>
  <si>
    <t>90503</t>
  </si>
  <si>
    <t>90504</t>
  </si>
  <si>
    <t>90505</t>
  </si>
  <si>
    <t>90601</t>
  </si>
  <si>
    <t>90602</t>
  </si>
  <si>
    <t>90603</t>
  </si>
  <si>
    <t>90604</t>
  </si>
  <si>
    <t>90605</t>
  </si>
  <si>
    <t>90606</t>
  </si>
  <si>
    <t>90620</t>
  </si>
  <si>
    <t>90621</t>
  </si>
  <si>
    <t>90623</t>
  </si>
  <si>
    <t>90630</t>
  </si>
  <si>
    <t>90631</t>
  </si>
  <si>
    <t>90638</t>
  </si>
  <si>
    <t>90640</t>
  </si>
  <si>
    <t>90650</t>
  </si>
  <si>
    <t>90660</t>
  </si>
  <si>
    <t>90670</t>
  </si>
  <si>
    <t>90680</t>
  </si>
  <si>
    <t>90701</t>
  </si>
  <si>
    <t>90703</t>
  </si>
  <si>
    <t>90704</t>
  </si>
  <si>
    <t>90706</t>
  </si>
  <si>
    <t>90710</t>
  </si>
  <si>
    <t>90712</t>
  </si>
  <si>
    <t>90713</t>
  </si>
  <si>
    <t>90715</t>
  </si>
  <si>
    <t>90716</t>
  </si>
  <si>
    <t>90717</t>
  </si>
  <si>
    <t>90720</t>
  </si>
  <si>
    <t>90723</t>
  </si>
  <si>
    <t>90731</t>
  </si>
  <si>
    <t>90732</t>
  </si>
  <si>
    <t>90740</t>
  </si>
  <si>
    <t>90744</t>
  </si>
  <si>
    <t>90745</t>
  </si>
  <si>
    <t>90746</t>
  </si>
  <si>
    <t>90755</t>
  </si>
  <si>
    <t>90802</t>
  </si>
  <si>
    <t>90803</t>
  </si>
  <si>
    <t>90804</t>
  </si>
  <si>
    <t>90805</t>
  </si>
  <si>
    <t>90806</t>
  </si>
  <si>
    <t>90807</t>
  </si>
  <si>
    <t>90808</t>
  </si>
  <si>
    <t>90810</t>
  </si>
  <si>
    <t>90813</t>
  </si>
  <si>
    <t>90814</t>
  </si>
  <si>
    <t>90815</t>
  </si>
  <si>
    <t>91001</t>
  </si>
  <si>
    <t>91006</t>
  </si>
  <si>
    <t>91007</t>
  </si>
  <si>
    <t>91008</t>
  </si>
  <si>
    <t>91010</t>
  </si>
  <si>
    <t>91011</t>
  </si>
  <si>
    <t>91016</t>
  </si>
  <si>
    <t>91020</t>
  </si>
  <si>
    <t>91024</t>
  </si>
  <si>
    <t>91030</t>
  </si>
  <si>
    <t>91040</t>
  </si>
  <si>
    <t>91042</t>
  </si>
  <si>
    <t>91101</t>
  </si>
  <si>
    <t>91103</t>
  </si>
  <si>
    <t>91104</t>
  </si>
  <si>
    <t>91105</t>
  </si>
  <si>
    <t>91106</t>
  </si>
  <si>
    <t>91107</t>
  </si>
  <si>
    <t>91108</t>
  </si>
  <si>
    <t>91201</t>
  </si>
  <si>
    <t>91202</t>
  </si>
  <si>
    <t>91203</t>
  </si>
  <si>
    <t>91204</t>
  </si>
  <si>
    <t>91205</t>
  </si>
  <si>
    <t>91206</t>
  </si>
  <si>
    <t>91207</t>
  </si>
  <si>
    <t>91208</t>
  </si>
  <si>
    <t>91214</t>
  </si>
  <si>
    <t>91301</t>
  </si>
  <si>
    <t>91302</t>
  </si>
  <si>
    <t>91303</t>
  </si>
  <si>
    <t>91304</t>
  </si>
  <si>
    <t>91306</t>
  </si>
  <si>
    <t>91307</t>
  </si>
  <si>
    <t>91311</t>
  </si>
  <si>
    <t>91316</t>
  </si>
  <si>
    <t>91320</t>
  </si>
  <si>
    <t>91321</t>
  </si>
  <si>
    <t>91324</t>
  </si>
  <si>
    <t>91325</t>
  </si>
  <si>
    <t>91326</t>
  </si>
  <si>
    <t>91331</t>
  </si>
  <si>
    <t>91335</t>
  </si>
  <si>
    <t>91340</t>
  </si>
  <si>
    <t>91342</t>
  </si>
  <si>
    <t>91343</t>
  </si>
  <si>
    <t>91344</t>
  </si>
  <si>
    <t>91345</t>
  </si>
  <si>
    <t>91350</t>
  </si>
  <si>
    <t>91351</t>
  </si>
  <si>
    <t>91352</t>
  </si>
  <si>
    <t>91354</t>
  </si>
  <si>
    <t>91355</t>
  </si>
  <si>
    <t>91356</t>
  </si>
  <si>
    <t>91360</t>
  </si>
  <si>
    <t>91361</t>
  </si>
  <si>
    <t>91362</t>
  </si>
  <si>
    <t>91364</t>
  </si>
  <si>
    <t>91367</t>
  </si>
  <si>
    <t>91377</t>
  </si>
  <si>
    <t>91381</t>
  </si>
  <si>
    <t>91384</t>
  </si>
  <si>
    <t>91387</t>
  </si>
  <si>
    <t>91390</t>
  </si>
  <si>
    <t>91401</t>
  </si>
  <si>
    <t>91402</t>
  </si>
  <si>
    <t>91403</t>
  </si>
  <si>
    <t>91405</t>
  </si>
  <si>
    <t>91406</t>
  </si>
  <si>
    <t>91411</t>
  </si>
  <si>
    <t>91423</t>
  </si>
  <si>
    <t>91436</t>
  </si>
  <si>
    <t>91501</t>
  </si>
  <si>
    <t>91502</t>
  </si>
  <si>
    <t>91504</t>
  </si>
  <si>
    <t>91505</t>
  </si>
  <si>
    <t>91506</t>
  </si>
  <si>
    <t>91601</t>
  </si>
  <si>
    <t>91602</t>
  </si>
  <si>
    <t>91604</t>
  </si>
  <si>
    <t>91605</t>
  </si>
  <si>
    <t>91606</t>
  </si>
  <si>
    <t>91607</t>
  </si>
  <si>
    <t>91701</t>
  </si>
  <si>
    <t>91702</t>
  </si>
  <si>
    <t>91706</t>
  </si>
  <si>
    <t>91709</t>
  </si>
  <si>
    <t>91710</t>
  </si>
  <si>
    <t>91711</t>
  </si>
  <si>
    <t>91722</t>
  </si>
  <si>
    <t>91723</t>
  </si>
  <si>
    <t>91724</t>
  </si>
  <si>
    <t>91730</t>
  </si>
  <si>
    <t>91731</t>
  </si>
  <si>
    <t>91732</t>
  </si>
  <si>
    <t>91733</t>
  </si>
  <si>
    <t>91737</t>
  </si>
  <si>
    <t>91739</t>
  </si>
  <si>
    <t>91740</t>
  </si>
  <si>
    <t>91741</t>
  </si>
  <si>
    <t>91744</t>
  </si>
  <si>
    <t>91745</t>
  </si>
  <si>
    <t>91746</t>
  </si>
  <si>
    <t>91748</t>
  </si>
  <si>
    <t>91750</t>
  </si>
  <si>
    <t>91752</t>
  </si>
  <si>
    <t>91754</t>
  </si>
  <si>
    <t>91755</t>
  </si>
  <si>
    <t>91761</t>
  </si>
  <si>
    <t>91762</t>
  </si>
  <si>
    <t>91763</t>
  </si>
  <si>
    <t>91764</t>
  </si>
  <si>
    <t>91765</t>
  </si>
  <si>
    <t>91766</t>
  </si>
  <si>
    <t>91767</t>
  </si>
  <si>
    <t>91768</t>
  </si>
  <si>
    <t>91770</t>
  </si>
  <si>
    <t>91773</t>
  </si>
  <si>
    <t>91775</t>
  </si>
  <si>
    <t>91776</t>
  </si>
  <si>
    <t>91780</t>
  </si>
  <si>
    <t>91784</t>
  </si>
  <si>
    <t>91786</t>
  </si>
  <si>
    <t>91789</t>
  </si>
  <si>
    <t>91790</t>
  </si>
  <si>
    <t>91791</t>
  </si>
  <si>
    <t>91792</t>
  </si>
  <si>
    <t>91801</t>
  </si>
  <si>
    <t>91803</t>
  </si>
  <si>
    <t>91901</t>
  </si>
  <si>
    <t>91902</t>
  </si>
  <si>
    <t>91905</t>
  </si>
  <si>
    <t>91906</t>
  </si>
  <si>
    <t>91910</t>
  </si>
  <si>
    <t>91911</t>
  </si>
  <si>
    <t>91913</t>
  </si>
  <si>
    <t>91914</t>
  </si>
  <si>
    <t>91915</t>
  </si>
  <si>
    <t>91916</t>
  </si>
  <si>
    <t>91917</t>
  </si>
  <si>
    <t>91932</t>
  </si>
  <si>
    <t>91935</t>
  </si>
  <si>
    <t>91941</t>
  </si>
  <si>
    <t>91942</t>
  </si>
  <si>
    <t>91945</t>
  </si>
  <si>
    <t>91950</t>
  </si>
  <si>
    <t>91962</t>
  </si>
  <si>
    <t>91977</t>
  </si>
  <si>
    <t>91978</t>
  </si>
  <si>
    <t>92003</t>
  </si>
  <si>
    <t>92004</t>
  </si>
  <si>
    <t>92007</t>
  </si>
  <si>
    <t>92008</t>
  </si>
  <si>
    <t>92009</t>
  </si>
  <si>
    <t>92010</t>
  </si>
  <si>
    <t>92011</t>
  </si>
  <si>
    <t>92014</t>
  </si>
  <si>
    <t>92019</t>
  </si>
  <si>
    <t>92020</t>
  </si>
  <si>
    <t>92021</t>
  </si>
  <si>
    <t>92024</t>
  </si>
  <si>
    <t>92025</t>
  </si>
  <si>
    <t>92026</t>
  </si>
  <si>
    <t>92027</t>
  </si>
  <si>
    <t>92028</t>
  </si>
  <si>
    <t>92029</t>
  </si>
  <si>
    <t>92036</t>
  </si>
  <si>
    <t>92037</t>
  </si>
  <si>
    <t>92040</t>
  </si>
  <si>
    <t>92054</t>
  </si>
  <si>
    <t>92056</t>
  </si>
  <si>
    <t>92057</t>
  </si>
  <si>
    <t>92058</t>
  </si>
  <si>
    <t>92060</t>
  </si>
  <si>
    <t>92061</t>
  </si>
  <si>
    <t>92064</t>
  </si>
  <si>
    <t>92065</t>
  </si>
  <si>
    <t>92069</t>
  </si>
  <si>
    <t>92070</t>
  </si>
  <si>
    <t>92071</t>
  </si>
  <si>
    <t>92075</t>
  </si>
  <si>
    <t>92078</t>
  </si>
  <si>
    <t>92081</t>
  </si>
  <si>
    <t>92082</t>
  </si>
  <si>
    <t>92083</t>
  </si>
  <si>
    <t>92084</t>
  </si>
  <si>
    <t>92086</t>
  </si>
  <si>
    <t>92091</t>
  </si>
  <si>
    <t>92101</t>
  </si>
  <si>
    <t>92102</t>
  </si>
  <si>
    <t>92103</t>
  </si>
  <si>
    <t>92104</t>
  </si>
  <si>
    <t>92105</t>
  </si>
  <si>
    <t>92106</t>
  </si>
  <si>
    <t>92107</t>
  </si>
  <si>
    <t>92109</t>
  </si>
  <si>
    <t>92110</t>
  </si>
  <si>
    <t>92111</t>
  </si>
  <si>
    <t>92113</t>
  </si>
  <si>
    <t>92114</t>
  </si>
  <si>
    <t>92115</t>
  </si>
  <si>
    <t>92116</t>
  </si>
  <si>
    <t>92117</t>
  </si>
  <si>
    <t>92118</t>
  </si>
  <si>
    <t>92119</t>
  </si>
  <si>
    <t>92120</t>
  </si>
  <si>
    <t>92121</t>
  </si>
  <si>
    <t>92122</t>
  </si>
  <si>
    <t>92123</t>
  </si>
  <si>
    <t>92124</t>
  </si>
  <si>
    <t>92126</t>
  </si>
  <si>
    <t>92127</t>
  </si>
  <si>
    <t>92128</t>
  </si>
  <si>
    <t>92129</t>
  </si>
  <si>
    <t>92130</t>
  </si>
  <si>
    <t>92131</t>
  </si>
  <si>
    <t>92139</t>
  </si>
  <si>
    <t>92154</t>
  </si>
  <si>
    <t>92173</t>
  </si>
  <si>
    <t>92201</t>
  </si>
  <si>
    <t>92203</t>
  </si>
  <si>
    <t>92210</t>
  </si>
  <si>
    <t>92211</t>
  </si>
  <si>
    <t>92220</t>
  </si>
  <si>
    <t>92223</t>
  </si>
  <si>
    <t>92225</t>
  </si>
  <si>
    <t>92227</t>
  </si>
  <si>
    <t>92230</t>
  </si>
  <si>
    <t>92231</t>
  </si>
  <si>
    <t>92234</t>
  </si>
  <si>
    <t>92236</t>
  </si>
  <si>
    <t>92240</t>
  </si>
  <si>
    <t>92241</t>
  </si>
  <si>
    <t>92243</t>
  </si>
  <si>
    <t>92249</t>
  </si>
  <si>
    <t>92250</t>
  </si>
  <si>
    <t>92251</t>
  </si>
  <si>
    <t>92252</t>
  </si>
  <si>
    <t>92253</t>
  </si>
  <si>
    <t>92256</t>
  </si>
  <si>
    <t>92260</t>
  </si>
  <si>
    <t>92262</t>
  </si>
  <si>
    <t>92264</t>
  </si>
  <si>
    <t>92268</t>
  </si>
  <si>
    <t>92270</t>
  </si>
  <si>
    <t>92274</t>
  </si>
  <si>
    <t>92276</t>
  </si>
  <si>
    <t>92277</t>
  </si>
  <si>
    <t>92284</t>
  </si>
  <si>
    <t>92285</t>
  </si>
  <si>
    <t>92301</t>
  </si>
  <si>
    <t>92305</t>
  </si>
  <si>
    <t>92307</t>
  </si>
  <si>
    <t>92308</t>
  </si>
  <si>
    <t>92311</t>
  </si>
  <si>
    <t>92313</t>
  </si>
  <si>
    <t>92314</t>
  </si>
  <si>
    <t>92315</t>
  </si>
  <si>
    <t>92316</t>
  </si>
  <si>
    <t>92320</t>
  </si>
  <si>
    <t>92322</t>
  </si>
  <si>
    <t>92324</t>
  </si>
  <si>
    <t>92325</t>
  </si>
  <si>
    <t>92333</t>
  </si>
  <si>
    <t>92335</t>
  </si>
  <si>
    <t>92336</t>
  </si>
  <si>
    <t>92337</t>
  </si>
  <si>
    <t>92339</t>
  </si>
  <si>
    <t>92342</t>
  </si>
  <si>
    <t>92344</t>
  </si>
  <si>
    <t>92345</t>
  </si>
  <si>
    <t>92346</t>
  </si>
  <si>
    <t>92352</t>
  </si>
  <si>
    <t>92354</t>
  </si>
  <si>
    <t>92356</t>
  </si>
  <si>
    <t>92358</t>
  </si>
  <si>
    <t>92359</t>
  </si>
  <si>
    <t>92363</t>
  </si>
  <si>
    <t>92371</t>
  </si>
  <si>
    <t>92372</t>
  </si>
  <si>
    <t>92373</t>
  </si>
  <si>
    <t>92374</t>
  </si>
  <si>
    <t>92376</t>
  </si>
  <si>
    <t>92377</t>
  </si>
  <si>
    <t>92378</t>
  </si>
  <si>
    <t>92382</t>
  </si>
  <si>
    <t>92385</t>
  </si>
  <si>
    <t>92386</t>
  </si>
  <si>
    <t>92391</t>
  </si>
  <si>
    <t>92392</t>
  </si>
  <si>
    <t>92394</t>
  </si>
  <si>
    <t>92395</t>
  </si>
  <si>
    <t>92397</t>
  </si>
  <si>
    <t>92399</t>
  </si>
  <si>
    <t>92404</t>
  </si>
  <si>
    <t>92405</t>
  </si>
  <si>
    <t>92407</t>
  </si>
  <si>
    <t>92408</t>
  </si>
  <si>
    <t>92410</t>
  </si>
  <si>
    <t>92411</t>
  </si>
  <si>
    <t>92501</t>
  </si>
  <si>
    <t>92503</t>
  </si>
  <si>
    <t>92504</t>
  </si>
  <si>
    <t>92505</t>
  </si>
  <si>
    <t>92506</t>
  </si>
  <si>
    <t>92507</t>
  </si>
  <si>
    <t>92508</t>
  </si>
  <si>
    <t>92509</t>
  </si>
  <si>
    <t>92530</t>
  </si>
  <si>
    <t>92532</t>
  </si>
  <si>
    <t>92536</t>
  </si>
  <si>
    <t>92539</t>
  </si>
  <si>
    <t>92543</t>
  </si>
  <si>
    <t>92544</t>
  </si>
  <si>
    <t>92545</t>
  </si>
  <si>
    <t>92548</t>
  </si>
  <si>
    <t>92549</t>
  </si>
  <si>
    <t>92551</t>
  </si>
  <si>
    <t>92553</t>
  </si>
  <si>
    <t>92555</t>
  </si>
  <si>
    <t>92557</t>
  </si>
  <si>
    <t>92561</t>
  </si>
  <si>
    <t>92562</t>
  </si>
  <si>
    <t>92563</t>
  </si>
  <si>
    <t>92567</t>
  </si>
  <si>
    <t>92570</t>
  </si>
  <si>
    <t>92571</t>
  </si>
  <si>
    <t>92582</t>
  </si>
  <si>
    <t>92583</t>
  </si>
  <si>
    <t>92584</t>
  </si>
  <si>
    <t>92585</t>
  </si>
  <si>
    <t>92586</t>
  </si>
  <si>
    <t>92587</t>
  </si>
  <si>
    <t>92590</t>
  </si>
  <si>
    <t>92591</t>
  </si>
  <si>
    <t>92592</t>
  </si>
  <si>
    <t>92595</t>
  </si>
  <si>
    <t>92596</t>
  </si>
  <si>
    <t>92602</t>
  </si>
  <si>
    <t>92603</t>
  </si>
  <si>
    <t>92604</t>
  </si>
  <si>
    <t>92606</t>
  </si>
  <si>
    <t>92610</t>
  </si>
  <si>
    <t>92612</t>
  </si>
  <si>
    <t>92614</t>
  </si>
  <si>
    <t>92617</t>
  </si>
  <si>
    <t>92618</t>
  </si>
  <si>
    <t>92620</t>
  </si>
  <si>
    <t>92624</t>
  </si>
  <si>
    <t>92625</t>
  </si>
  <si>
    <t>92626</t>
  </si>
  <si>
    <t>92627</t>
  </si>
  <si>
    <t>92629</t>
  </si>
  <si>
    <t>92630</t>
  </si>
  <si>
    <t>92646</t>
  </si>
  <si>
    <t>92647</t>
  </si>
  <si>
    <t>92648</t>
  </si>
  <si>
    <t>92649</t>
  </si>
  <si>
    <t>92651</t>
  </si>
  <si>
    <t>92653</t>
  </si>
  <si>
    <t>92655</t>
  </si>
  <si>
    <t>92656</t>
  </si>
  <si>
    <t>92660</t>
  </si>
  <si>
    <t>92661</t>
  </si>
  <si>
    <t>92663</t>
  </si>
  <si>
    <t>92672</t>
  </si>
  <si>
    <t>92673</t>
  </si>
  <si>
    <t>92675</t>
  </si>
  <si>
    <t>92676</t>
  </si>
  <si>
    <t>92677</t>
  </si>
  <si>
    <t>92679</t>
  </si>
  <si>
    <t>92683</t>
  </si>
  <si>
    <t>92688</t>
  </si>
  <si>
    <t>92691</t>
  </si>
  <si>
    <t>92692</t>
  </si>
  <si>
    <t>92694</t>
  </si>
  <si>
    <t>92701</t>
  </si>
  <si>
    <t>92703</t>
  </si>
  <si>
    <t>92704</t>
  </si>
  <si>
    <t>92705</t>
  </si>
  <si>
    <t>92706</t>
  </si>
  <si>
    <t>92707</t>
  </si>
  <si>
    <t>92708</t>
  </si>
  <si>
    <t>92780</t>
  </si>
  <si>
    <t>92782</t>
  </si>
  <si>
    <t>92801</t>
  </si>
  <si>
    <t>92802</t>
  </si>
  <si>
    <t>92804</t>
  </si>
  <si>
    <t>92805</t>
  </si>
  <si>
    <t>92806</t>
  </si>
  <si>
    <t>92807</t>
  </si>
  <si>
    <t>92808</t>
  </si>
  <si>
    <t>92821</t>
  </si>
  <si>
    <t>92823</t>
  </si>
  <si>
    <t>92831</t>
  </si>
  <si>
    <t>92832</t>
  </si>
  <si>
    <t>92833</t>
  </si>
  <si>
    <t>92835</t>
  </si>
  <si>
    <t>92840</t>
  </si>
  <si>
    <t>92841</t>
  </si>
  <si>
    <t>92843</t>
  </si>
  <si>
    <t>92844</t>
  </si>
  <si>
    <t>92845</t>
  </si>
  <si>
    <t>92860</t>
  </si>
  <si>
    <t>92861</t>
  </si>
  <si>
    <t>92865</t>
  </si>
  <si>
    <t>92866</t>
  </si>
  <si>
    <t>92867</t>
  </si>
  <si>
    <t>92868</t>
  </si>
  <si>
    <t>92869</t>
  </si>
  <si>
    <t>92870</t>
  </si>
  <si>
    <t>92878</t>
  </si>
  <si>
    <t>92879</t>
  </si>
  <si>
    <t>92880</t>
  </si>
  <si>
    <t>92881</t>
  </si>
  <si>
    <t>92882</t>
  </si>
  <si>
    <t>92883</t>
  </si>
  <si>
    <t>92886</t>
  </si>
  <si>
    <t>92887</t>
  </si>
  <si>
    <t>93001</t>
  </si>
  <si>
    <t>93003</t>
  </si>
  <si>
    <t>93004</t>
  </si>
  <si>
    <t>93010</t>
  </si>
  <si>
    <t>93012</t>
  </si>
  <si>
    <t>93013</t>
  </si>
  <si>
    <t>93015</t>
  </si>
  <si>
    <t>93021</t>
  </si>
  <si>
    <t>93022</t>
  </si>
  <si>
    <t>93023</t>
  </si>
  <si>
    <t>93030</t>
  </si>
  <si>
    <t>93033</t>
  </si>
  <si>
    <t>93035</t>
  </si>
  <si>
    <t>93036</t>
  </si>
  <si>
    <t>93040</t>
  </si>
  <si>
    <t>93041</t>
  </si>
  <si>
    <t>93060</t>
  </si>
  <si>
    <t>93063</t>
  </si>
  <si>
    <t>93065</t>
  </si>
  <si>
    <t>93066</t>
  </si>
  <si>
    <t>93067</t>
  </si>
  <si>
    <t>93101</t>
  </si>
  <si>
    <t>93103</t>
  </si>
  <si>
    <t>93105</t>
  </si>
  <si>
    <t>93108</t>
  </si>
  <si>
    <t>93109</t>
  </si>
  <si>
    <t>93110</t>
  </si>
  <si>
    <t>93111</t>
  </si>
  <si>
    <t>93117</t>
  </si>
  <si>
    <t>93202</t>
  </si>
  <si>
    <t>93203</t>
  </si>
  <si>
    <t>93204</t>
  </si>
  <si>
    <t>93210</t>
  </si>
  <si>
    <t>93212</t>
  </si>
  <si>
    <t>93215</t>
  </si>
  <si>
    <t>93219</t>
  </si>
  <si>
    <t>93221</t>
  </si>
  <si>
    <t>93223</t>
  </si>
  <si>
    <t>93225</t>
  </si>
  <si>
    <t>93230</t>
  </si>
  <si>
    <t>93235</t>
  </si>
  <si>
    <t>93238</t>
  </si>
  <si>
    <t>93240</t>
  </si>
  <si>
    <t>93241</t>
  </si>
  <si>
    <t>93242</t>
  </si>
  <si>
    <t>93243</t>
  </si>
  <si>
    <t>93245</t>
  </si>
  <si>
    <t>93247</t>
  </si>
  <si>
    <t>93250</t>
  </si>
  <si>
    <t>93256</t>
  </si>
  <si>
    <t>93257</t>
  </si>
  <si>
    <t>93263</t>
  </si>
  <si>
    <t>93265</t>
  </si>
  <si>
    <t>93267</t>
  </si>
  <si>
    <t>93268</t>
  </si>
  <si>
    <t>93270</t>
  </si>
  <si>
    <t>93271</t>
  </si>
  <si>
    <t>93274</t>
  </si>
  <si>
    <t>93277</t>
  </si>
  <si>
    <t>93280</t>
  </si>
  <si>
    <t>93285</t>
  </si>
  <si>
    <t>93286</t>
  </si>
  <si>
    <t>93291</t>
  </si>
  <si>
    <t>93292</t>
  </si>
  <si>
    <t>93301</t>
  </si>
  <si>
    <t>93304</t>
  </si>
  <si>
    <t>93305</t>
  </si>
  <si>
    <t>93306</t>
  </si>
  <si>
    <t>93307</t>
  </si>
  <si>
    <t>93308</t>
  </si>
  <si>
    <t>93309</t>
  </si>
  <si>
    <t>93311</t>
  </si>
  <si>
    <t>93312</t>
  </si>
  <si>
    <t>93313</t>
  </si>
  <si>
    <t>93314</t>
  </si>
  <si>
    <t>93401</t>
  </si>
  <si>
    <t>93402</t>
  </si>
  <si>
    <t>93405</t>
  </si>
  <si>
    <t>93420</t>
  </si>
  <si>
    <t>93422</t>
  </si>
  <si>
    <t>93426</t>
  </si>
  <si>
    <t>93427</t>
  </si>
  <si>
    <t>93428</t>
  </si>
  <si>
    <t>93430</t>
  </si>
  <si>
    <t>93432</t>
  </si>
  <si>
    <t>93433</t>
  </si>
  <si>
    <t>93434</t>
  </si>
  <si>
    <t>93436</t>
  </si>
  <si>
    <t>93440</t>
  </si>
  <si>
    <t>93441</t>
  </si>
  <si>
    <t>93442</t>
  </si>
  <si>
    <t>93444</t>
  </si>
  <si>
    <t>93445</t>
  </si>
  <si>
    <t>93446</t>
  </si>
  <si>
    <t>93449</t>
  </si>
  <si>
    <t>93451</t>
  </si>
  <si>
    <t>93453</t>
  </si>
  <si>
    <t>93454</t>
  </si>
  <si>
    <t>93455</t>
  </si>
  <si>
    <t>93458</t>
  </si>
  <si>
    <t>93460</t>
  </si>
  <si>
    <t>93461</t>
  </si>
  <si>
    <t>93463</t>
  </si>
  <si>
    <t>93465</t>
  </si>
  <si>
    <t>93501</t>
  </si>
  <si>
    <t>93505</t>
  </si>
  <si>
    <t>93510</t>
  </si>
  <si>
    <t>93513</t>
  </si>
  <si>
    <t>93514</t>
  </si>
  <si>
    <t>93517</t>
  </si>
  <si>
    <t>93518</t>
  </si>
  <si>
    <t>93527</t>
  </si>
  <si>
    <t>93529</t>
  </si>
  <si>
    <t>93531</t>
  </si>
  <si>
    <t>93532</t>
  </si>
  <si>
    <t>93534</t>
  </si>
  <si>
    <t>93535</t>
  </si>
  <si>
    <t>93536</t>
  </si>
  <si>
    <t>93543</t>
  </si>
  <si>
    <t>93544</t>
  </si>
  <si>
    <t>93545</t>
  </si>
  <si>
    <t>93546</t>
  </si>
  <si>
    <t>93550</t>
  </si>
  <si>
    <t>93551</t>
  </si>
  <si>
    <t>93552</t>
  </si>
  <si>
    <t>93553</t>
  </si>
  <si>
    <t>93555</t>
  </si>
  <si>
    <t>93560</t>
  </si>
  <si>
    <t>93561</t>
  </si>
  <si>
    <t>93591</t>
  </si>
  <si>
    <t>93601</t>
  </si>
  <si>
    <t>93602</t>
  </si>
  <si>
    <t>93604</t>
  </si>
  <si>
    <t>93609</t>
  </si>
  <si>
    <t>93610</t>
  </si>
  <si>
    <t>93611</t>
  </si>
  <si>
    <t>93612</t>
  </si>
  <si>
    <t>93614</t>
  </si>
  <si>
    <t>93615</t>
  </si>
  <si>
    <t>93618</t>
  </si>
  <si>
    <t>93619</t>
  </si>
  <si>
    <t>93620</t>
  </si>
  <si>
    <t>93622</t>
  </si>
  <si>
    <t>93625</t>
  </si>
  <si>
    <t>93626</t>
  </si>
  <si>
    <t>93630</t>
  </si>
  <si>
    <t>93631</t>
  </si>
  <si>
    <t>93635</t>
  </si>
  <si>
    <t>93636</t>
  </si>
  <si>
    <t>93637</t>
  </si>
  <si>
    <t>93638</t>
  </si>
  <si>
    <t>93640</t>
  </si>
  <si>
    <t>93643</t>
  </si>
  <si>
    <t>93644</t>
  </si>
  <si>
    <t>93646</t>
  </si>
  <si>
    <t>93647</t>
  </si>
  <si>
    <t>93648</t>
  </si>
  <si>
    <t>93650</t>
  </si>
  <si>
    <t>93651</t>
  </si>
  <si>
    <t>93653</t>
  </si>
  <si>
    <t>93654</t>
  </si>
  <si>
    <t>93656</t>
  </si>
  <si>
    <t>93657</t>
  </si>
  <si>
    <t>93660</t>
  </si>
  <si>
    <t>93662</t>
  </si>
  <si>
    <t>93664</t>
  </si>
  <si>
    <t>93667</t>
  </si>
  <si>
    <t>93669</t>
  </si>
  <si>
    <t>93675</t>
  </si>
  <si>
    <t>93701</t>
  </si>
  <si>
    <t>93702</t>
  </si>
  <si>
    <t>93703</t>
  </si>
  <si>
    <t>93704</t>
  </si>
  <si>
    <t>93705</t>
  </si>
  <si>
    <t>93706</t>
  </si>
  <si>
    <t>93710</t>
  </si>
  <si>
    <t>93711</t>
  </si>
  <si>
    <t>93720</t>
  </si>
  <si>
    <t>93722</t>
  </si>
  <si>
    <t>93723</t>
  </si>
  <si>
    <t>93725</t>
  </si>
  <si>
    <t>93726</t>
  </si>
  <si>
    <t>93727</t>
  </si>
  <si>
    <t>93728</t>
  </si>
  <si>
    <t>93730</t>
  </si>
  <si>
    <t>93737</t>
  </si>
  <si>
    <t>93901</t>
  </si>
  <si>
    <t>93905</t>
  </si>
  <si>
    <t>93906</t>
  </si>
  <si>
    <t>93907</t>
  </si>
  <si>
    <t>93908</t>
  </si>
  <si>
    <t>93923</t>
  </si>
  <si>
    <t>93924</t>
  </si>
  <si>
    <t>93925</t>
  </si>
  <si>
    <t>93926</t>
  </si>
  <si>
    <t>93927</t>
  </si>
  <si>
    <t>93930</t>
  </si>
  <si>
    <t>93933</t>
  </si>
  <si>
    <t>93940</t>
  </si>
  <si>
    <t>93950</t>
  </si>
  <si>
    <t>93953</t>
  </si>
  <si>
    <t>93955</t>
  </si>
  <si>
    <t>93960</t>
  </si>
  <si>
    <t>93962</t>
  </si>
  <si>
    <t>94002</t>
  </si>
  <si>
    <t>94005</t>
  </si>
  <si>
    <t>94010</t>
  </si>
  <si>
    <t>94014</t>
  </si>
  <si>
    <t>94015</t>
  </si>
  <si>
    <t>94018</t>
  </si>
  <si>
    <t>94019</t>
  </si>
  <si>
    <t>94020</t>
  </si>
  <si>
    <t>94022</t>
  </si>
  <si>
    <t>94024</t>
  </si>
  <si>
    <t>94025</t>
  </si>
  <si>
    <t>94027</t>
  </si>
  <si>
    <t>94028</t>
  </si>
  <si>
    <t>94030</t>
  </si>
  <si>
    <t>94037</t>
  </si>
  <si>
    <t>94038</t>
  </si>
  <si>
    <t>94040</t>
  </si>
  <si>
    <t>94041</t>
  </si>
  <si>
    <t>94043</t>
  </si>
  <si>
    <t>94044</t>
  </si>
  <si>
    <t>94061</t>
  </si>
  <si>
    <t>94062</t>
  </si>
  <si>
    <t>94063</t>
  </si>
  <si>
    <t>94065</t>
  </si>
  <si>
    <t>94066</t>
  </si>
  <si>
    <t>94070</t>
  </si>
  <si>
    <t>94080</t>
  </si>
  <si>
    <t>94085</t>
  </si>
  <si>
    <t>94086</t>
  </si>
  <si>
    <t>94087</t>
  </si>
  <si>
    <t>94089</t>
  </si>
  <si>
    <t>94107</t>
  </si>
  <si>
    <t>94110</t>
  </si>
  <si>
    <t>94112</t>
  </si>
  <si>
    <t>94114</t>
  </si>
  <si>
    <t>94115</t>
  </si>
  <si>
    <t>94116</t>
  </si>
  <si>
    <t>94117</t>
  </si>
  <si>
    <t>94118</t>
  </si>
  <si>
    <t>94121</t>
  </si>
  <si>
    <t>94122</t>
  </si>
  <si>
    <t>94123</t>
  </si>
  <si>
    <t>94124</t>
  </si>
  <si>
    <t>94127</t>
  </si>
  <si>
    <t>94131</t>
  </si>
  <si>
    <t>94132</t>
  </si>
  <si>
    <t>94134</t>
  </si>
  <si>
    <t>94301</t>
  </si>
  <si>
    <t>94303</t>
  </si>
  <si>
    <t>94305</t>
  </si>
  <si>
    <t>94306</t>
  </si>
  <si>
    <t>94401</t>
  </si>
  <si>
    <t>94402</t>
  </si>
  <si>
    <t>94403</t>
  </si>
  <si>
    <t>94404</t>
  </si>
  <si>
    <t>94501</t>
  </si>
  <si>
    <t>94502</t>
  </si>
  <si>
    <t>94503</t>
  </si>
  <si>
    <t>94505</t>
  </si>
  <si>
    <t>94506</t>
  </si>
  <si>
    <t>94507</t>
  </si>
  <si>
    <t>94508</t>
  </si>
  <si>
    <t>94509</t>
  </si>
  <si>
    <t>94510</t>
  </si>
  <si>
    <t>94511</t>
  </si>
  <si>
    <t>94513</t>
  </si>
  <si>
    <t>94514</t>
  </si>
  <si>
    <t>94515</t>
  </si>
  <si>
    <t>94517</t>
  </si>
  <si>
    <t>94518</t>
  </si>
  <si>
    <t>94519</t>
  </si>
  <si>
    <t>94520</t>
  </si>
  <si>
    <t>94521</t>
  </si>
  <si>
    <t>94523</t>
  </si>
  <si>
    <t>94525</t>
  </si>
  <si>
    <t>94526</t>
  </si>
  <si>
    <t>94530</t>
  </si>
  <si>
    <t>94531</t>
  </si>
  <si>
    <t>94533</t>
  </si>
  <si>
    <t>94534</t>
  </si>
  <si>
    <t>94536</t>
  </si>
  <si>
    <t>94538</t>
  </si>
  <si>
    <t>94539</t>
  </si>
  <si>
    <t>94541</t>
  </si>
  <si>
    <t>94542</t>
  </si>
  <si>
    <t>94544</t>
  </si>
  <si>
    <t>94545</t>
  </si>
  <si>
    <t>94546</t>
  </si>
  <si>
    <t>94547</t>
  </si>
  <si>
    <t>94549</t>
  </si>
  <si>
    <t>94550</t>
  </si>
  <si>
    <t>94551</t>
  </si>
  <si>
    <t>94552</t>
  </si>
  <si>
    <t>94553</t>
  </si>
  <si>
    <t>94555</t>
  </si>
  <si>
    <t>94556</t>
  </si>
  <si>
    <t>94558</t>
  </si>
  <si>
    <t>94559</t>
  </si>
  <si>
    <t>94560</t>
  </si>
  <si>
    <t>94561</t>
  </si>
  <si>
    <t>94563</t>
  </si>
  <si>
    <t>94564</t>
  </si>
  <si>
    <t>94565</t>
  </si>
  <si>
    <t>94566</t>
  </si>
  <si>
    <t>94567</t>
  </si>
  <si>
    <t>94568</t>
  </si>
  <si>
    <t>94571</t>
  </si>
  <si>
    <t>94572</t>
  </si>
  <si>
    <t>94574</t>
  </si>
  <si>
    <t>94577</t>
  </si>
  <si>
    <t>94578</t>
  </si>
  <si>
    <t>94579</t>
  </si>
  <si>
    <t>94580</t>
  </si>
  <si>
    <t>94582</t>
  </si>
  <si>
    <t>94583</t>
  </si>
  <si>
    <t>94585</t>
  </si>
  <si>
    <t>94586</t>
  </si>
  <si>
    <t>94587</t>
  </si>
  <si>
    <t>94588</t>
  </si>
  <si>
    <t>94589</t>
  </si>
  <si>
    <t>94590</t>
  </si>
  <si>
    <t>94591</t>
  </si>
  <si>
    <t>94592</t>
  </si>
  <si>
    <t>94595</t>
  </si>
  <si>
    <t>94596</t>
  </si>
  <si>
    <t>94597</t>
  </si>
  <si>
    <t>94598</t>
  </si>
  <si>
    <t>94599</t>
  </si>
  <si>
    <t>94601</t>
  </si>
  <si>
    <t>94602</t>
  </si>
  <si>
    <t>94603</t>
  </si>
  <si>
    <t>94605</t>
  </si>
  <si>
    <t>94606</t>
  </si>
  <si>
    <t>94607</t>
  </si>
  <si>
    <t>94608</t>
  </si>
  <si>
    <t>94609</t>
  </si>
  <si>
    <t>94610</t>
  </si>
  <si>
    <t>94611</t>
  </si>
  <si>
    <t>94612</t>
  </si>
  <si>
    <t>94618</t>
  </si>
  <si>
    <t>94619</t>
  </si>
  <si>
    <t>94621</t>
  </si>
  <si>
    <t>94702</t>
  </si>
  <si>
    <t>94703</t>
  </si>
  <si>
    <t>94704</t>
  </si>
  <si>
    <t>94705</t>
  </si>
  <si>
    <t>94706</t>
  </si>
  <si>
    <t>94707</t>
  </si>
  <si>
    <t>94708</t>
  </si>
  <si>
    <t>94709</t>
  </si>
  <si>
    <t>94710</t>
  </si>
  <si>
    <t>94801</t>
  </si>
  <si>
    <t>94803</t>
  </si>
  <si>
    <t>94804</t>
  </si>
  <si>
    <t>94805</t>
  </si>
  <si>
    <t>94806</t>
  </si>
  <si>
    <t>94901</t>
  </si>
  <si>
    <t>94903</t>
  </si>
  <si>
    <t>94904</t>
  </si>
  <si>
    <t>94920</t>
  </si>
  <si>
    <t>94923</t>
  </si>
  <si>
    <t>94924</t>
  </si>
  <si>
    <t>94925</t>
  </si>
  <si>
    <t>94928</t>
  </si>
  <si>
    <t>94930</t>
  </si>
  <si>
    <t>94931</t>
  </si>
  <si>
    <t>94933</t>
  </si>
  <si>
    <t>94937</t>
  </si>
  <si>
    <t>94938</t>
  </si>
  <si>
    <t>94939</t>
  </si>
  <si>
    <t>94941</t>
  </si>
  <si>
    <t>94945</t>
  </si>
  <si>
    <t>94947</t>
  </si>
  <si>
    <t>94949</t>
  </si>
  <si>
    <t>94951</t>
  </si>
  <si>
    <t>94952</t>
  </si>
  <si>
    <t>94954</t>
  </si>
  <si>
    <t>94957</t>
  </si>
  <si>
    <t>94960</t>
  </si>
  <si>
    <t>94963</t>
  </si>
  <si>
    <t>94965</t>
  </si>
  <si>
    <t>94970</t>
  </si>
  <si>
    <t>94973</t>
  </si>
  <si>
    <t>95002</t>
  </si>
  <si>
    <t>95003</t>
  </si>
  <si>
    <t>95004</t>
  </si>
  <si>
    <t>95005</t>
  </si>
  <si>
    <t>95006</t>
  </si>
  <si>
    <t>95007</t>
  </si>
  <si>
    <t>95008</t>
  </si>
  <si>
    <t>95010</t>
  </si>
  <si>
    <t>95012</t>
  </si>
  <si>
    <t>95014</t>
  </si>
  <si>
    <t>95018</t>
  </si>
  <si>
    <t>95019</t>
  </si>
  <si>
    <t>95020</t>
  </si>
  <si>
    <t>95023</t>
  </si>
  <si>
    <t>95030</t>
  </si>
  <si>
    <t>95032</t>
  </si>
  <si>
    <t>95033</t>
  </si>
  <si>
    <t>95035</t>
  </si>
  <si>
    <t>95037</t>
  </si>
  <si>
    <t>95041</t>
  </si>
  <si>
    <t>95045</t>
  </si>
  <si>
    <t>95046</t>
  </si>
  <si>
    <t>95050</t>
  </si>
  <si>
    <t>95051</t>
  </si>
  <si>
    <t>95054</t>
  </si>
  <si>
    <t>95060</t>
  </si>
  <si>
    <t>95062</t>
  </si>
  <si>
    <t>95065</t>
  </si>
  <si>
    <t>95066</t>
  </si>
  <si>
    <t>95070</t>
  </si>
  <si>
    <t>95073</t>
  </si>
  <si>
    <t>95076</t>
  </si>
  <si>
    <t>95110</t>
  </si>
  <si>
    <t>95111</t>
  </si>
  <si>
    <t>95112</t>
  </si>
  <si>
    <t>95116</t>
  </si>
  <si>
    <t>95117</t>
  </si>
  <si>
    <t>95118</t>
  </si>
  <si>
    <t>95119</t>
  </si>
  <si>
    <t>95120</t>
  </si>
  <si>
    <t>95121</t>
  </si>
  <si>
    <t>95122</t>
  </si>
  <si>
    <t>95123</t>
  </si>
  <si>
    <t>95124</t>
  </si>
  <si>
    <t>95125</t>
  </si>
  <si>
    <t>95126</t>
  </si>
  <si>
    <t>95127</t>
  </si>
  <si>
    <t>95128</t>
  </si>
  <si>
    <t>95129</t>
  </si>
  <si>
    <t>95130</t>
  </si>
  <si>
    <t>95131</t>
  </si>
  <si>
    <t>95132</t>
  </si>
  <si>
    <t>95133</t>
  </si>
  <si>
    <t>95134</t>
  </si>
  <si>
    <t>95135</t>
  </si>
  <si>
    <t>95136</t>
  </si>
  <si>
    <t>95138</t>
  </si>
  <si>
    <t>95139</t>
  </si>
  <si>
    <t>95148</t>
  </si>
  <si>
    <t>95202</t>
  </si>
  <si>
    <t>95203</t>
  </si>
  <si>
    <t>95204</t>
  </si>
  <si>
    <t>95205</t>
  </si>
  <si>
    <t>95206</t>
  </si>
  <si>
    <t>95207</t>
  </si>
  <si>
    <t>95209</t>
  </si>
  <si>
    <t>95210</t>
  </si>
  <si>
    <t>95212</t>
  </si>
  <si>
    <t>95215</t>
  </si>
  <si>
    <t>95219</t>
  </si>
  <si>
    <t>95220</t>
  </si>
  <si>
    <t>95222</t>
  </si>
  <si>
    <t>95223</t>
  </si>
  <si>
    <t>95224</t>
  </si>
  <si>
    <t>95225</t>
  </si>
  <si>
    <t>95227</t>
  </si>
  <si>
    <t>95228</t>
  </si>
  <si>
    <t>95231</t>
  </si>
  <si>
    <t>95236</t>
  </si>
  <si>
    <t>95237</t>
  </si>
  <si>
    <t>95240</t>
  </si>
  <si>
    <t>95242</t>
  </si>
  <si>
    <t>95245</t>
  </si>
  <si>
    <t>95246</t>
  </si>
  <si>
    <t>95247</t>
  </si>
  <si>
    <t>95249</t>
  </si>
  <si>
    <t>95252</t>
  </si>
  <si>
    <t>95254</t>
  </si>
  <si>
    <t>95255</t>
  </si>
  <si>
    <t>95258</t>
  </si>
  <si>
    <t>95301</t>
  </si>
  <si>
    <t>95304</t>
  </si>
  <si>
    <t>95306</t>
  </si>
  <si>
    <t>95307</t>
  </si>
  <si>
    <t>95310</t>
  </si>
  <si>
    <t>95311</t>
  </si>
  <si>
    <t>95315</t>
  </si>
  <si>
    <t>95316</t>
  </si>
  <si>
    <t>95319</t>
  </si>
  <si>
    <t>95320</t>
  </si>
  <si>
    <t>95321</t>
  </si>
  <si>
    <t>95322</t>
  </si>
  <si>
    <t>95323</t>
  </si>
  <si>
    <t>95324</t>
  </si>
  <si>
    <t>95326</t>
  </si>
  <si>
    <t>95327</t>
  </si>
  <si>
    <t>95328</t>
  </si>
  <si>
    <t>95329</t>
  </si>
  <si>
    <t>95330</t>
  </si>
  <si>
    <t>95333</t>
  </si>
  <si>
    <t>95334</t>
  </si>
  <si>
    <t>95335</t>
  </si>
  <si>
    <t>95336</t>
  </si>
  <si>
    <t>95337</t>
  </si>
  <si>
    <t>95338</t>
  </si>
  <si>
    <t>95340</t>
  </si>
  <si>
    <t>95341</t>
  </si>
  <si>
    <t>95345</t>
  </si>
  <si>
    <t>95346</t>
  </si>
  <si>
    <t>95348</t>
  </si>
  <si>
    <t>95350</t>
  </si>
  <si>
    <t>95351</t>
  </si>
  <si>
    <t>95354</t>
  </si>
  <si>
    <t>95355</t>
  </si>
  <si>
    <t>95356</t>
  </si>
  <si>
    <t>95357</t>
  </si>
  <si>
    <t>95358</t>
  </si>
  <si>
    <t>95360</t>
  </si>
  <si>
    <t>95361</t>
  </si>
  <si>
    <t>95363</t>
  </si>
  <si>
    <t>95365</t>
  </si>
  <si>
    <t>95366</t>
  </si>
  <si>
    <t>95367</t>
  </si>
  <si>
    <t>95368</t>
  </si>
  <si>
    <t>95370</t>
  </si>
  <si>
    <t>95372</t>
  </si>
  <si>
    <t>95374</t>
  </si>
  <si>
    <t>95376</t>
  </si>
  <si>
    <t>95377</t>
  </si>
  <si>
    <t>95379</t>
  </si>
  <si>
    <t>95380</t>
  </si>
  <si>
    <t>95382</t>
  </si>
  <si>
    <t>95383</t>
  </si>
  <si>
    <t>95386</t>
  </si>
  <si>
    <t>95388</t>
  </si>
  <si>
    <t>95391</t>
  </si>
  <si>
    <t>95401</t>
  </si>
  <si>
    <t>95403</t>
  </si>
  <si>
    <t>95404</t>
  </si>
  <si>
    <t>95405</t>
  </si>
  <si>
    <t>95407</t>
  </si>
  <si>
    <t>95409</t>
  </si>
  <si>
    <t>95410</t>
  </si>
  <si>
    <t>95415</t>
  </si>
  <si>
    <t>95419</t>
  </si>
  <si>
    <t>95421</t>
  </si>
  <si>
    <t>95422</t>
  </si>
  <si>
    <t>95423</t>
  </si>
  <si>
    <t>95425</t>
  </si>
  <si>
    <t>95426</t>
  </si>
  <si>
    <t>95428</t>
  </si>
  <si>
    <t>95436</t>
  </si>
  <si>
    <t>95437</t>
  </si>
  <si>
    <t>95439</t>
  </si>
  <si>
    <t>95441</t>
  </si>
  <si>
    <t>95442</t>
  </si>
  <si>
    <t>95444</t>
  </si>
  <si>
    <t>95445</t>
  </si>
  <si>
    <t>95446</t>
  </si>
  <si>
    <t>95448</t>
  </si>
  <si>
    <t>95449</t>
  </si>
  <si>
    <t>95451</t>
  </si>
  <si>
    <t>95452</t>
  </si>
  <si>
    <t>95453</t>
  </si>
  <si>
    <t>95456</t>
  </si>
  <si>
    <t>95457</t>
  </si>
  <si>
    <t>95458</t>
  </si>
  <si>
    <t>95459</t>
  </si>
  <si>
    <t>95460</t>
  </si>
  <si>
    <t>95461</t>
  </si>
  <si>
    <t>95462</t>
  </si>
  <si>
    <t>95464</t>
  </si>
  <si>
    <t>95465</t>
  </si>
  <si>
    <t>95466</t>
  </si>
  <si>
    <t>95467</t>
  </si>
  <si>
    <t>95469</t>
  </si>
  <si>
    <t>95470</t>
  </si>
  <si>
    <t>95472</t>
  </si>
  <si>
    <t>95476</t>
  </si>
  <si>
    <t>95482</t>
  </si>
  <si>
    <t>95485</t>
  </si>
  <si>
    <t>95490</t>
  </si>
  <si>
    <t>95492</t>
  </si>
  <si>
    <t>95501</t>
  </si>
  <si>
    <t>95503</t>
  </si>
  <si>
    <t>95519</t>
  </si>
  <si>
    <t>95521</t>
  </si>
  <si>
    <t>95524</t>
  </si>
  <si>
    <t>95525</t>
  </si>
  <si>
    <t>95528</t>
  </si>
  <si>
    <t>95531</t>
  </si>
  <si>
    <t>95536</t>
  </si>
  <si>
    <t>95540</t>
  </si>
  <si>
    <t>95542</t>
  </si>
  <si>
    <t>95547</t>
  </si>
  <si>
    <t>95549</t>
  </si>
  <si>
    <t>95551</t>
  </si>
  <si>
    <t>95562</t>
  </si>
  <si>
    <t>95567</t>
  </si>
  <si>
    <t>95570</t>
  </si>
  <si>
    <t>95589</t>
  </si>
  <si>
    <t>95601</t>
  </si>
  <si>
    <t>95602</t>
  </si>
  <si>
    <t>95603</t>
  </si>
  <si>
    <t>95605</t>
  </si>
  <si>
    <t>95608</t>
  </si>
  <si>
    <t>95610</t>
  </si>
  <si>
    <t>95612</t>
  </si>
  <si>
    <t>95614</t>
  </si>
  <si>
    <t>95616</t>
  </si>
  <si>
    <t>95618</t>
  </si>
  <si>
    <t>95619</t>
  </si>
  <si>
    <t>95620</t>
  </si>
  <si>
    <t>95621</t>
  </si>
  <si>
    <t>95623</t>
  </si>
  <si>
    <t>95624</t>
  </si>
  <si>
    <t>95626</t>
  </si>
  <si>
    <t>95627</t>
  </si>
  <si>
    <t>95628</t>
  </si>
  <si>
    <t>95629</t>
  </si>
  <si>
    <t>95630</t>
  </si>
  <si>
    <t>95631</t>
  </si>
  <si>
    <t>95632</t>
  </si>
  <si>
    <t>95633</t>
  </si>
  <si>
    <t>95634</t>
  </si>
  <si>
    <t>95635</t>
  </si>
  <si>
    <t>95636</t>
  </si>
  <si>
    <t>95638</t>
  </si>
  <si>
    <t>95640</t>
  </si>
  <si>
    <t>95641</t>
  </si>
  <si>
    <t>95642</t>
  </si>
  <si>
    <t>95648</t>
  </si>
  <si>
    <t>95650</t>
  </si>
  <si>
    <t>95651</t>
  </si>
  <si>
    <t>95655</t>
  </si>
  <si>
    <t>95658</t>
  </si>
  <si>
    <t>95659</t>
  </si>
  <si>
    <t>95660</t>
  </si>
  <si>
    <t>95661</t>
  </si>
  <si>
    <t>95662</t>
  </si>
  <si>
    <t>95663</t>
  </si>
  <si>
    <t>95664</t>
  </si>
  <si>
    <t>95665</t>
  </si>
  <si>
    <t>95666</t>
  </si>
  <si>
    <t>95667</t>
  </si>
  <si>
    <t>95668</t>
  </si>
  <si>
    <t>95669</t>
  </si>
  <si>
    <t>95670</t>
  </si>
  <si>
    <t>95672</t>
  </si>
  <si>
    <t>95673</t>
  </si>
  <si>
    <t>95674</t>
  </si>
  <si>
    <t>95677</t>
  </si>
  <si>
    <t>95678</t>
  </si>
  <si>
    <t>95681</t>
  </si>
  <si>
    <t>95682</t>
  </si>
  <si>
    <t>95683</t>
  </si>
  <si>
    <t>95684</t>
  </si>
  <si>
    <t>95685</t>
  </si>
  <si>
    <t>95687</t>
  </si>
  <si>
    <t>95688</t>
  </si>
  <si>
    <t>95689</t>
  </si>
  <si>
    <t>95690</t>
  </si>
  <si>
    <t>95691</t>
  </si>
  <si>
    <t>95692</t>
  </si>
  <si>
    <t>95693</t>
  </si>
  <si>
    <t>95694</t>
  </si>
  <si>
    <t>95695</t>
  </si>
  <si>
    <t>95703</t>
  </si>
  <si>
    <t>95709</t>
  </si>
  <si>
    <t>95713</t>
  </si>
  <si>
    <t>95722</t>
  </si>
  <si>
    <t>95726</t>
  </si>
  <si>
    <t>95742</t>
  </si>
  <si>
    <t>95746</t>
  </si>
  <si>
    <t>95747</t>
  </si>
  <si>
    <t>95757</t>
  </si>
  <si>
    <t>95758</t>
  </si>
  <si>
    <t>95762</t>
  </si>
  <si>
    <t>95765</t>
  </si>
  <si>
    <t>95776</t>
  </si>
  <si>
    <t>95811</t>
  </si>
  <si>
    <t>95814</t>
  </si>
  <si>
    <t>95815</t>
  </si>
  <si>
    <t>95816</t>
  </si>
  <si>
    <t>95817</t>
  </si>
  <si>
    <t>95818</t>
  </si>
  <si>
    <t>95819</t>
  </si>
  <si>
    <t>95820</t>
  </si>
  <si>
    <t>95821</t>
  </si>
  <si>
    <t>95822</t>
  </si>
  <si>
    <t>95823</t>
  </si>
  <si>
    <t>95824</t>
  </si>
  <si>
    <t>95825</t>
  </si>
  <si>
    <t>95826</t>
  </si>
  <si>
    <t>95827</t>
  </si>
  <si>
    <t>95828</t>
  </si>
  <si>
    <t>95829</t>
  </si>
  <si>
    <t>95830</t>
  </si>
  <si>
    <t>95831</t>
  </si>
  <si>
    <t>95832</t>
  </si>
  <si>
    <t>95833</t>
  </si>
  <si>
    <t>95834</t>
  </si>
  <si>
    <t>95835</t>
  </si>
  <si>
    <t>95838</t>
  </si>
  <si>
    <t>95841</t>
  </si>
  <si>
    <t>95842</t>
  </si>
  <si>
    <t>95843</t>
  </si>
  <si>
    <t>95864</t>
  </si>
  <si>
    <t>95901</t>
  </si>
  <si>
    <t>95912</t>
  </si>
  <si>
    <t>95916</t>
  </si>
  <si>
    <t>95917</t>
  </si>
  <si>
    <t>95918</t>
  </si>
  <si>
    <t>95919</t>
  </si>
  <si>
    <t>95926</t>
  </si>
  <si>
    <t>95928</t>
  </si>
  <si>
    <t>95932</t>
  </si>
  <si>
    <t>95938</t>
  </si>
  <si>
    <t>95942</t>
  </si>
  <si>
    <t>95945</t>
  </si>
  <si>
    <t>95946</t>
  </si>
  <si>
    <t>95947</t>
  </si>
  <si>
    <t>95948</t>
  </si>
  <si>
    <t>95949</t>
  </si>
  <si>
    <t>95951</t>
  </si>
  <si>
    <t>95953</t>
  </si>
  <si>
    <t>95954</t>
  </si>
  <si>
    <t>95955</t>
  </si>
  <si>
    <t>95959</t>
  </si>
  <si>
    <t>95961</t>
  </si>
  <si>
    <t>95962</t>
  </si>
  <si>
    <t>95963</t>
  </si>
  <si>
    <t>95965</t>
  </si>
  <si>
    <t>95966</t>
  </si>
  <si>
    <t>95968</t>
  </si>
  <si>
    <t>95969</t>
  </si>
  <si>
    <t>95971</t>
  </si>
  <si>
    <t>95973</t>
  </si>
  <si>
    <t>95975</t>
  </si>
  <si>
    <t>95977</t>
  </si>
  <si>
    <t>95982</t>
  </si>
  <si>
    <t>95987</t>
  </si>
  <si>
    <t>95988</t>
  </si>
  <si>
    <t>95991</t>
  </si>
  <si>
    <t>95993</t>
  </si>
  <si>
    <t>96001</t>
  </si>
  <si>
    <t>96002</t>
  </si>
  <si>
    <t>96003</t>
  </si>
  <si>
    <t>96007</t>
  </si>
  <si>
    <t>96008</t>
  </si>
  <si>
    <t>96013</t>
  </si>
  <si>
    <t>96019</t>
  </si>
  <si>
    <t>96020</t>
  </si>
  <si>
    <t>96021</t>
  </si>
  <si>
    <t>96022</t>
  </si>
  <si>
    <t>96025</t>
  </si>
  <si>
    <t>96027</t>
  </si>
  <si>
    <t>96028</t>
  </si>
  <si>
    <t>96032</t>
  </si>
  <si>
    <t>96035</t>
  </si>
  <si>
    <t>96047</t>
  </si>
  <si>
    <t>96051</t>
  </si>
  <si>
    <t>96055</t>
  </si>
  <si>
    <t>96056</t>
  </si>
  <si>
    <t>96057</t>
  </si>
  <si>
    <t>96059</t>
  </si>
  <si>
    <t>96062</t>
  </si>
  <si>
    <t>96064</t>
  </si>
  <si>
    <t>96067</t>
  </si>
  <si>
    <t>96069</t>
  </si>
  <si>
    <t>96073</t>
  </si>
  <si>
    <t>96080</t>
  </si>
  <si>
    <t>96087</t>
  </si>
  <si>
    <t>96088</t>
  </si>
  <si>
    <t>96093</t>
  </si>
  <si>
    <t>96094</t>
  </si>
  <si>
    <t>96096</t>
  </si>
  <si>
    <t>96097</t>
  </si>
  <si>
    <t>96101</t>
  </si>
  <si>
    <t>96103</t>
  </si>
  <si>
    <t>96107</t>
  </si>
  <si>
    <t>96114</t>
  </si>
  <si>
    <t>96118</t>
  </si>
  <si>
    <t>96120</t>
  </si>
  <si>
    <t>96122</t>
  </si>
  <si>
    <t>96125</t>
  </si>
  <si>
    <t>96130</t>
  </si>
  <si>
    <t>96137</t>
  </si>
  <si>
    <t>96140</t>
  </si>
  <si>
    <t>96141</t>
  </si>
  <si>
    <t>96142</t>
  </si>
  <si>
    <t>96143</t>
  </si>
  <si>
    <t>96145</t>
  </si>
  <si>
    <t>96146</t>
  </si>
  <si>
    <t>96148</t>
  </si>
  <si>
    <t>96150</t>
  </si>
  <si>
    <t>96161</t>
  </si>
  <si>
    <t>96701</t>
  </si>
  <si>
    <t>96704</t>
  </si>
  <si>
    <t>96706</t>
  </si>
  <si>
    <t>96707</t>
  </si>
  <si>
    <t>96708</t>
  </si>
  <si>
    <t>96712</t>
  </si>
  <si>
    <t>96717</t>
  </si>
  <si>
    <t>96720</t>
  </si>
  <si>
    <t>96722</t>
  </si>
  <si>
    <t>96725</t>
  </si>
  <si>
    <t>96727</t>
  </si>
  <si>
    <t>96730</t>
  </si>
  <si>
    <t>96731</t>
  </si>
  <si>
    <t>96732</t>
  </si>
  <si>
    <t>96734</t>
  </si>
  <si>
    <t>96738</t>
  </si>
  <si>
    <t>96740</t>
  </si>
  <si>
    <t>96741</t>
  </si>
  <si>
    <t>96743</t>
  </si>
  <si>
    <t>96744</t>
  </si>
  <si>
    <t>96746</t>
  </si>
  <si>
    <t>96749</t>
  </si>
  <si>
    <t>96750</t>
  </si>
  <si>
    <t>96753</t>
  </si>
  <si>
    <t>96754</t>
  </si>
  <si>
    <t>96756</t>
  </si>
  <si>
    <t>96761</t>
  </si>
  <si>
    <t>96762</t>
  </si>
  <si>
    <t>96766</t>
  </si>
  <si>
    <t>96768</t>
  </si>
  <si>
    <t>96778</t>
  </si>
  <si>
    <t>96779</t>
  </si>
  <si>
    <t>96782</t>
  </si>
  <si>
    <t>96786</t>
  </si>
  <si>
    <t>96789</t>
  </si>
  <si>
    <t>96790</t>
  </si>
  <si>
    <t>96791</t>
  </si>
  <si>
    <t>96792</t>
  </si>
  <si>
    <t>96793</t>
  </si>
  <si>
    <t>96795</t>
  </si>
  <si>
    <t>96797</t>
  </si>
  <si>
    <t>96813</t>
  </si>
  <si>
    <t>96815</t>
  </si>
  <si>
    <t>96816</t>
  </si>
  <si>
    <t>96817</t>
  </si>
  <si>
    <t>96818</t>
  </si>
  <si>
    <t>96819</t>
  </si>
  <si>
    <t>96821</t>
  </si>
  <si>
    <t>96822</t>
  </si>
  <si>
    <t>96825</t>
  </si>
  <si>
    <t>96826</t>
  </si>
  <si>
    <t>97002</t>
  </si>
  <si>
    <t>97003</t>
  </si>
  <si>
    <t>97004</t>
  </si>
  <si>
    <t>97005</t>
  </si>
  <si>
    <t>97006</t>
  </si>
  <si>
    <t>97007</t>
  </si>
  <si>
    <t>97008</t>
  </si>
  <si>
    <t>97009</t>
  </si>
  <si>
    <t>97011</t>
  </si>
  <si>
    <t>97013</t>
  </si>
  <si>
    <t>97014</t>
  </si>
  <si>
    <t>97015</t>
  </si>
  <si>
    <t>97016</t>
  </si>
  <si>
    <t>97017</t>
  </si>
  <si>
    <t>97018</t>
  </si>
  <si>
    <t>97019</t>
  </si>
  <si>
    <t>97021</t>
  </si>
  <si>
    <t>97022</t>
  </si>
  <si>
    <t>97023</t>
  </si>
  <si>
    <t>97024</t>
  </si>
  <si>
    <t>97026</t>
  </si>
  <si>
    <t>97027</t>
  </si>
  <si>
    <t>97028</t>
  </si>
  <si>
    <t>97030</t>
  </si>
  <si>
    <t>97031</t>
  </si>
  <si>
    <t>97032</t>
  </si>
  <si>
    <t>97034</t>
  </si>
  <si>
    <t>97035</t>
  </si>
  <si>
    <t>97037</t>
  </si>
  <si>
    <t>97038</t>
  </si>
  <si>
    <t>97040</t>
  </si>
  <si>
    <t>97041</t>
  </si>
  <si>
    <t>97042</t>
  </si>
  <si>
    <t>97045</t>
  </si>
  <si>
    <t>97048</t>
  </si>
  <si>
    <t>97049</t>
  </si>
  <si>
    <t>97051</t>
  </si>
  <si>
    <t>97053</t>
  </si>
  <si>
    <t>97054</t>
  </si>
  <si>
    <t>97055</t>
  </si>
  <si>
    <t>97056</t>
  </si>
  <si>
    <t>97058</t>
  </si>
  <si>
    <t>97060</t>
  </si>
  <si>
    <t>97062</t>
  </si>
  <si>
    <t>97064</t>
  </si>
  <si>
    <t>97067</t>
  </si>
  <si>
    <t>97068</t>
  </si>
  <si>
    <t>97070</t>
  </si>
  <si>
    <t>97071</t>
  </si>
  <si>
    <t>97078</t>
  </si>
  <si>
    <t>97080</t>
  </si>
  <si>
    <t>97086</t>
  </si>
  <si>
    <t>97089</t>
  </si>
  <si>
    <t>97101</t>
  </si>
  <si>
    <t>97102</t>
  </si>
  <si>
    <t>97103</t>
  </si>
  <si>
    <t>97106</t>
  </si>
  <si>
    <t>97107</t>
  </si>
  <si>
    <t>97108</t>
  </si>
  <si>
    <t>97109</t>
  </si>
  <si>
    <t>97110</t>
  </si>
  <si>
    <t>97111</t>
  </si>
  <si>
    <t>97112</t>
  </si>
  <si>
    <t>97113</t>
  </si>
  <si>
    <t>97114</t>
  </si>
  <si>
    <t>97115</t>
  </si>
  <si>
    <t>97116</t>
  </si>
  <si>
    <t>97118</t>
  </si>
  <si>
    <t>97119</t>
  </si>
  <si>
    <t>97121</t>
  </si>
  <si>
    <t>97123</t>
  </si>
  <si>
    <t>97124</t>
  </si>
  <si>
    <t>97127</t>
  </si>
  <si>
    <t>97128</t>
  </si>
  <si>
    <t>97130</t>
  </si>
  <si>
    <t>97131</t>
  </si>
  <si>
    <t>97132</t>
  </si>
  <si>
    <t>97133</t>
  </si>
  <si>
    <t>97135</t>
  </si>
  <si>
    <t>97136</t>
  </si>
  <si>
    <t>97137</t>
  </si>
  <si>
    <t>97138</t>
  </si>
  <si>
    <t>97140</t>
  </si>
  <si>
    <t>97141</t>
  </si>
  <si>
    <t>97146</t>
  </si>
  <si>
    <t>97148</t>
  </si>
  <si>
    <t>97149</t>
  </si>
  <si>
    <t>97201</t>
  </si>
  <si>
    <t>97202</t>
  </si>
  <si>
    <t>97203</t>
  </si>
  <si>
    <t>97205</t>
  </si>
  <si>
    <t>97206</t>
  </si>
  <si>
    <t>97210</t>
  </si>
  <si>
    <t>97211</t>
  </si>
  <si>
    <t>97212</t>
  </si>
  <si>
    <t>97213</t>
  </si>
  <si>
    <t>97214</t>
  </si>
  <si>
    <t>97215</t>
  </si>
  <si>
    <t>97216</t>
  </si>
  <si>
    <t>97217</t>
  </si>
  <si>
    <t>97218</t>
  </si>
  <si>
    <t>97219</t>
  </si>
  <si>
    <t>97220</t>
  </si>
  <si>
    <t>97221</t>
  </si>
  <si>
    <t>97222</t>
  </si>
  <si>
    <t>97223</t>
  </si>
  <si>
    <t>97224</t>
  </si>
  <si>
    <t>97225</t>
  </si>
  <si>
    <t>97227</t>
  </si>
  <si>
    <t>97229</t>
  </si>
  <si>
    <t>97230</t>
  </si>
  <si>
    <t>97231</t>
  </si>
  <si>
    <t>97232</t>
  </si>
  <si>
    <t>97233</t>
  </si>
  <si>
    <t>97236</t>
  </si>
  <si>
    <t>97239</t>
  </si>
  <si>
    <t>97266</t>
  </si>
  <si>
    <t>97267</t>
  </si>
  <si>
    <t>97301</t>
  </si>
  <si>
    <t>97302</t>
  </si>
  <si>
    <t>97303</t>
  </si>
  <si>
    <t>97304</t>
  </si>
  <si>
    <t>97305</t>
  </si>
  <si>
    <t>97306</t>
  </si>
  <si>
    <t>97317</t>
  </si>
  <si>
    <t>97321</t>
  </si>
  <si>
    <t>97322</t>
  </si>
  <si>
    <t>97325</t>
  </si>
  <si>
    <t>97327</t>
  </si>
  <si>
    <t>97330</t>
  </si>
  <si>
    <t>97333</t>
  </si>
  <si>
    <t>97338</t>
  </si>
  <si>
    <t>97341</t>
  </si>
  <si>
    <t>97344</t>
  </si>
  <si>
    <t>97346</t>
  </si>
  <si>
    <t>97347</t>
  </si>
  <si>
    <t>97348</t>
  </si>
  <si>
    <t>97351</t>
  </si>
  <si>
    <t>97352</t>
  </si>
  <si>
    <t>97355</t>
  </si>
  <si>
    <t>97358</t>
  </si>
  <si>
    <t>97360</t>
  </si>
  <si>
    <t>97361</t>
  </si>
  <si>
    <t>97362</t>
  </si>
  <si>
    <t>97364</t>
  </si>
  <si>
    <t>97365</t>
  </si>
  <si>
    <t>97366</t>
  </si>
  <si>
    <t>97367</t>
  </si>
  <si>
    <t>97368</t>
  </si>
  <si>
    <t>97370</t>
  </si>
  <si>
    <t>97374</t>
  </si>
  <si>
    <t>97375</t>
  </si>
  <si>
    <t>97376</t>
  </si>
  <si>
    <t>97377</t>
  </si>
  <si>
    <t>97378</t>
  </si>
  <si>
    <t>97380</t>
  </si>
  <si>
    <t>97381</t>
  </si>
  <si>
    <t>97383</t>
  </si>
  <si>
    <t>97385</t>
  </si>
  <si>
    <t>97386</t>
  </si>
  <si>
    <t>97389</t>
  </si>
  <si>
    <t>97390</t>
  </si>
  <si>
    <t>97391</t>
  </si>
  <si>
    <t>97392</t>
  </si>
  <si>
    <t>97394</t>
  </si>
  <si>
    <t>97396</t>
  </si>
  <si>
    <t>97401</t>
  </si>
  <si>
    <t>97402</t>
  </si>
  <si>
    <t>97403</t>
  </si>
  <si>
    <t>97404</t>
  </si>
  <si>
    <t>97405</t>
  </si>
  <si>
    <t>97408</t>
  </si>
  <si>
    <t>97410</t>
  </si>
  <si>
    <t>97411</t>
  </si>
  <si>
    <t>97413</t>
  </si>
  <si>
    <t>97415</t>
  </si>
  <si>
    <t>97417</t>
  </si>
  <si>
    <t>97419</t>
  </si>
  <si>
    <t>97420</t>
  </si>
  <si>
    <t>97423</t>
  </si>
  <si>
    <t>97424</t>
  </si>
  <si>
    <t>97426</t>
  </si>
  <si>
    <t>97431</t>
  </si>
  <si>
    <t>97434</t>
  </si>
  <si>
    <t>97435</t>
  </si>
  <si>
    <t>97436</t>
  </si>
  <si>
    <t>97437</t>
  </si>
  <si>
    <t>97438</t>
  </si>
  <si>
    <t>97439</t>
  </si>
  <si>
    <t>97442</t>
  </si>
  <si>
    <t>97443</t>
  </si>
  <si>
    <t>97444</t>
  </si>
  <si>
    <t>97446</t>
  </si>
  <si>
    <t>97448</t>
  </si>
  <si>
    <t>97449</t>
  </si>
  <si>
    <t>97452</t>
  </si>
  <si>
    <t>97453</t>
  </si>
  <si>
    <t>97454</t>
  </si>
  <si>
    <t>97455</t>
  </si>
  <si>
    <t>97456</t>
  </si>
  <si>
    <t>97457</t>
  </si>
  <si>
    <t>97458</t>
  </si>
  <si>
    <t>97459</t>
  </si>
  <si>
    <t>97461</t>
  </si>
  <si>
    <t>97462</t>
  </si>
  <si>
    <t>97463</t>
  </si>
  <si>
    <t>97465</t>
  </si>
  <si>
    <t>97467</t>
  </si>
  <si>
    <t>97469</t>
  </si>
  <si>
    <t>97470</t>
  </si>
  <si>
    <t>97471</t>
  </si>
  <si>
    <t>97477</t>
  </si>
  <si>
    <t>97478</t>
  </si>
  <si>
    <t>97479</t>
  </si>
  <si>
    <t>97486</t>
  </si>
  <si>
    <t>97487</t>
  </si>
  <si>
    <t>97488</t>
  </si>
  <si>
    <t>97489</t>
  </si>
  <si>
    <t>97495</t>
  </si>
  <si>
    <t>97496</t>
  </si>
  <si>
    <t>97497</t>
  </si>
  <si>
    <t>97498</t>
  </si>
  <si>
    <t>97499</t>
  </si>
  <si>
    <t>97501</t>
  </si>
  <si>
    <t>97502</t>
  </si>
  <si>
    <t>97503</t>
  </si>
  <si>
    <t>97504</t>
  </si>
  <si>
    <t>97520</t>
  </si>
  <si>
    <t>97523</t>
  </si>
  <si>
    <t>97524</t>
  </si>
  <si>
    <t>97525</t>
  </si>
  <si>
    <t>97526</t>
  </si>
  <si>
    <t>97527</t>
  </si>
  <si>
    <t>97530</t>
  </si>
  <si>
    <t>97532</t>
  </si>
  <si>
    <t>97535</t>
  </si>
  <si>
    <t>97536</t>
  </si>
  <si>
    <t>97537</t>
  </si>
  <si>
    <t>97538</t>
  </si>
  <si>
    <t>97539</t>
  </si>
  <si>
    <t>97540</t>
  </si>
  <si>
    <t>97541</t>
  </si>
  <si>
    <t>97543</t>
  </si>
  <si>
    <t>97544</t>
  </si>
  <si>
    <t>97601</t>
  </si>
  <si>
    <t>97603</t>
  </si>
  <si>
    <t>97623</t>
  </si>
  <si>
    <t>97624</t>
  </si>
  <si>
    <t>97630</t>
  </si>
  <si>
    <t>97701</t>
  </si>
  <si>
    <t>97702</t>
  </si>
  <si>
    <t>97703</t>
  </si>
  <si>
    <t>97707</t>
  </si>
  <si>
    <t>97720</t>
  </si>
  <si>
    <t>97734</t>
  </si>
  <si>
    <t>97738</t>
  </si>
  <si>
    <t>97739</t>
  </si>
  <si>
    <t>97741</t>
  </si>
  <si>
    <t>97753</t>
  </si>
  <si>
    <t>97754</t>
  </si>
  <si>
    <t>97756</t>
  </si>
  <si>
    <t>97759</t>
  </si>
  <si>
    <t>97760</t>
  </si>
  <si>
    <t>97801</t>
  </si>
  <si>
    <t>97813</t>
  </si>
  <si>
    <t>97814</t>
  </si>
  <si>
    <t>97818</t>
  </si>
  <si>
    <t>97824</t>
  </si>
  <si>
    <t>97827</t>
  </si>
  <si>
    <t>97828</t>
  </si>
  <si>
    <t>97836</t>
  </si>
  <si>
    <t>97838</t>
  </si>
  <si>
    <t>97844</t>
  </si>
  <si>
    <t>97845</t>
  </si>
  <si>
    <t>97846</t>
  </si>
  <si>
    <t>97850</t>
  </si>
  <si>
    <t>97862</t>
  </si>
  <si>
    <t>97875</t>
  </si>
  <si>
    <t>97876</t>
  </si>
  <si>
    <t>97882</t>
  </si>
  <si>
    <t>97883</t>
  </si>
  <si>
    <t>97885</t>
  </si>
  <si>
    <t>97913</t>
  </si>
  <si>
    <t>97914</t>
  </si>
  <si>
    <t>97918</t>
  </si>
  <si>
    <t>98001</t>
  </si>
  <si>
    <t>98002</t>
  </si>
  <si>
    <t>98003</t>
  </si>
  <si>
    <t>98004</t>
  </si>
  <si>
    <t>98005</t>
  </si>
  <si>
    <t>98006</t>
  </si>
  <si>
    <t>98007</t>
  </si>
  <si>
    <t>98008</t>
  </si>
  <si>
    <t>98010</t>
  </si>
  <si>
    <t>98011</t>
  </si>
  <si>
    <t>98012</t>
  </si>
  <si>
    <t>98014</t>
  </si>
  <si>
    <t>98019</t>
  </si>
  <si>
    <t>98020</t>
  </si>
  <si>
    <t>98021</t>
  </si>
  <si>
    <t>98022</t>
  </si>
  <si>
    <t>98023</t>
  </si>
  <si>
    <t>98024</t>
  </si>
  <si>
    <t>98026</t>
  </si>
  <si>
    <t>98027</t>
  </si>
  <si>
    <t>98028</t>
  </si>
  <si>
    <t>98029</t>
  </si>
  <si>
    <t>98030</t>
  </si>
  <si>
    <t>98031</t>
  </si>
  <si>
    <t>98032</t>
  </si>
  <si>
    <t>98033</t>
  </si>
  <si>
    <t>98034</t>
  </si>
  <si>
    <t>98036</t>
  </si>
  <si>
    <t>98037</t>
  </si>
  <si>
    <t>98038</t>
  </si>
  <si>
    <t>98039</t>
  </si>
  <si>
    <t>98040</t>
  </si>
  <si>
    <t>98042</t>
  </si>
  <si>
    <t>98043</t>
  </si>
  <si>
    <t>98045</t>
  </si>
  <si>
    <t>98047</t>
  </si>
  <si>
    <t>98051</t>
  </si>
  <si>
    <t>98052</t>
  </si>
  <si>
    <t>98053</t>
  </si>
  <si>
    <t>98055</t>
  </si>
  <si>
    <t>98056</t>
  </si>
  <si>
    <t>98057</t>
  </si>
  <si>
    <t>98058</t>
  </si>
  <si>
    <t>98059</t>
  </si>
  <si>
    <t>98065</t>
  </si>
  <si>
    <t>98068</t>
  </si>
  <si>
    <t>98070</t>
  </si>
  <si>
    <t>98072</t>
  </si>
  <si>
    <t>98074</t>
  </si>
  <si>
    <t>98075</t>
  </si>
  <si>
    <t>98077</t>
  </si>
  <si>
    <t>98087</t>
  </si>
  <si>
    <t>98092</t>
  </si>
  <si>
    <t>98102</t>
  </si>
  <si>
    <t>98103</t>
  </si>
  <si>
    <t>98105</t>
  </si>
  <si>
    <t>98106</t>
  </si>
  <si>
    <t>98107</t>
  </si>
  <si>
    <t>98108</t>
  </si>
  <si>
    <t>98109</t>
  </si>
  <si>
    <t>98110</t>
  </si>
  <si>
    <t>98112</t>
  </si>
  <si>
    <t>98115</t>
  </si>
  <si>
    <t>98116</t>
  </si>
  <si>
    <t>98117</t>
  </si>
  <si>
    <t>98118</t>
  </si>
  <si>
    <t>98119</t>
  </si>
  <si>
    <t>98122</t>
  </si>
  <si>
    <t>98125</t>
  </si>
  <si>
    <t>98126</t>
  </si>
  <si>
    <t>98133</t>
  </si>
  <si>
    <t>98136</t>
  </si>
  <si>
    <t>98144</t>
  </si>
  <si>
    <t>98146</t>
  </si>
  <si>
    <t>98148</t>
  </si>
  <si>
    <t>98155</t>
  </si>
  <si>
    <t>98166</t>
  </si>
  <si>
    <t>98168</t>
  </si>
  <si>
    <t>98177</t>
  </si>
  <si>
    <t>98178</t>
  </si>
  <si>
    <t>98188</t>
  </si>
  <si>
    <t>98198</t>
  </si>
  <si>
    <t>98199</t>
  </si>
  <si>
    <t>98201</t>
  </si>
  <si>
    <t>98203</t>
  </si>
  <si>
    <t>98204</t>
  </si>
  <si>
    <t>98208</t>
  </si>
  <si>
    <t>98220</t>
  </si>
  <si>
    <t>98221</t>
  </si>
  <si>
    <t>98223</t>
  </si>
  <si>
    <t>98225</t>
  </si>
  <si>
    <t>98226</t>
  </si>
  <si>
    <t>98229</t>
  </si>
  <si>
    <t>98230</t>
  </si>
  <si>
    <t>98232</t>
  </si>
  <si>
    <t>98233</t>
  </si>
  <si>
    <t>98236</t>
  </si>
  <si>
    <t>98237</t>
  </si>
  <si>
    <t>98239</t>
  </si>
  <si>
    <t>98240</t>
  </si>
  <si>
    <t>98241</t>
  </si>
  <si>
    <t>98244</t>
  </si>
  <si>
    <t>98245</t>
  </si>
  <si>
    <t>98247</t>
  </si>
  <si>
    <t>98248</t>
  </si>
  <si>
    <t>98249</t>
  </si>
  <si>
    <t>98250</t>
  </si>
  <si>
    <t>98251</t>
  </si>
  <si>
    <t>98252</t>
  </si>
  <si>
    <t>98253</t>
  </si>
  <si>
    <t>98257</t>
  </si>
  <si>
    <t>98258</t>
  </si>
  <si>
    <t>98260</t>
  </si>
  <si>
    <t>98261</t>
  </si>
  <si>
    <t>98262</t>
  </si>
  <si>
    <t>98264</t>
  </si>
  <si>
    <t>98266</t>
  </si>
  <si>
    <t>98270</t>
  </si>
  <si>
    <t>98271</t>
  </si>
  <si>
    <t>98272</t>
  </si>
  <si>
    <t>98273</t>
  </si>
  <si>
    <t>98274</t>
  </si>
  <si>
    <t>98275</t>
  </si>
  <si>
    <t>98276</t>
  </si>
  <si>
    <t>98277</t>
  </si>
  <si>
    <t>98281</t>
  </si>
  <si>
    <t>98282</t>
  </si>
  <si>
    <t>98284</t>
  </si>
  <si>
    <t>98290</t>
  </si>
  <si>
    <t>98292</t>
  </si>
  <si>
    <t>98294</t>
  </si>
  <si>
    <t>98295</t>
  </si>
  <si>
    <t>98296</t>
  </si>
  <si>
    <t>98303</t>
  </si>
  <si>
    <t>98310</t>
  </si>
  <si>
    <t>98311</t>
  </si>
  <si>
    <t>98312</t>
  </si>
  <si>
    <t>98320</t>
  </si>
  <si>
    <t>98321</t>
  </si>
  <si>
    <t>98323</t>
  </si>
  <si>
    <t>98325</t>
  </si>
  <si>
    <t>98327</t>
  </si>
  <si>
    <t>98328</t>
  </si>
  <si>
    <t>98329</t>
  </si>
  <si>
    <t>98331</t>
  </si>
  <si>
    <t>98332</t>
  </si>
  <si>
    <t>98333</t>
  </si>
  <si>
    <t>98335</t>
  </si>
  <si>
    <t>98337</t>
  </si>
  <si>
    <t>98338</t>
  </si>
  <si>
    <t>98339</t>
  </si>
  <si>
    <t>98340</t>
  </si>
  <si>
    <t>98342</t>
  </si>
  <si>
    <t>98345</t>
  </si>
  <si>
    <t>98346</t>
  </si>
  <si>
    <t>98349</t>
  </si>
  <si>
    <t>98351</t>
  </si>
  <si>
    <t>98354</t>
  </si>
  <si>
    <t>98356</t>
  </si>
  <si>
    <t>98358</t>
  </si>
  <si>
    <t>98359</t>
  </si>
  <si>
    <t>98360</t>
  </si>
  <si>
    <t>98361</t>
  </si>
  <si>
    <t>98362</t>
  </si>
  <si>
    <t>98363</t>
  </si>
  <si>
    <t>98365</t>
  </si>
  <si>
    <t>98366</t>
  </si>
  <si>
    <t>98367</t>
  </si>
  <si>
    <t>98368</t>
  </si>
  <si>
    <t>98370</t>
  </si>
  <si>
    <t>98371</t>
  </si>
  <si>
    <t>98372</t>
  </si>
  <si>
    <t>98373</t>
  </si>
  <si>
    <t>98374</t>
  </si>
  <si>
    <t>98375</t>
  </si>
  <si>
    <t>98376</t>
  </si>
  <si>
    <t>98377</t>
  </si>
  <si>
    <t>98380</t>
  </si>
  <si>
    <t>98382</t>
  </si>
  <si>
    <t>98383</t>
  </si>
  <si>
    <t>98387</t>
  </si>
  <si>
    <t>98388</t>
  </si>
  <si>
    <t>98390</t>
  </si>
  <si>
    <t>98391</t>
  </si>
  <si>
    <t>98392</t>
  </si>
  <si>
    <t>98394</t>
  </si>
  <si>
    <t>98396</t>
  </si>
  <si>
    <t>98403</t>
  </si>
  <si>
    <t>98404</t>
  </si>
  <si>
    <t>98405</t>
  </si>
  <si>
    <t>98406</t>
  </si>
  <si>
    <t>98407</t>
  </si>
  <si>
    <t>98408</t>
  </si>
  <si>
    <t>98409</t>
  </si>
  <si>
    <t>98418</t>
  </si>
  <si>
    <t>98422</t>
  </si>
  <si>
    <t>98424</t>
  </si>
  <si>
    <t>98443</t>
  </si>
  <si>
    <t>98444</t>
  </si>
  <si>
    <t>98445</t>
  </si>
  <si>
    <t>98446</t>
  </si>
  <si>
    <t>98465</t>
  </si>
  <si>
    <t>98466</t>
  </si>
  <si>
    <t>98467</t>
  </si>
  <si>
    <t>98498</t>
  </si>
  <si>
    <t>98499</t>
  </si>
  <si>
    <t>98501</t>
  </si>
  <si>
    <t>98502</t>
  </si>
  <si>
    <t>98503</t>
  </si>
  <si>
    <t>98506</t>
  </si>
  <si>
    <t>98512</t>
  </si>
  <si>
    <t>98513</t>
  </si>
  <si>
    <t>98516</t>
  </si>
  <si>
    <t>98520</t>
  </si>
  <si>
    <t>98524</t>
  </si>
  <si>
    <t>98528</t>
  </si>
  <si>
    <t>98531</t>
  </si>
  <si>
    <t>98532</t>
  </si>
  <si>
    <t>98537</t>
  </si>
  <si>
    <t>98541</t>
  </si>
  <si>
    <t>98546</t>
  </si>
  <si>
    <t>98547</t>
  </si>
  <si>
    <t>98548</t>
  </si>
  <si>
    <t>98550</t>
  </si>
  <si>
    <t>98557</t>
  </si>
  <si>
    <t>98563</t>
  </si>
  <si>
    <t>98564</t>
  </si>
  <si>
    <t>98568</t>
  </si>
  <si>
    <t>98569</t>
  </si>
  <si>
    <t>98570</t>
  </si>
  <si>
    <t>98576</t>
  </si>
  <si>
    <t>98577</t>
  </si>
  <si>
    <t>98579</t>
  </si>
  <si>
    <t>98580</t>
  </si>
  <si>
    <t>98584</t>
  </si>
  <si>
    <t>98586</t>
  </si>
  <si>
    <t>98588</t>
  </si>
  <si>
    <t>98589</t>
  </si>
  <si>
    <t>98591</t>
  </si>
  <si>
    <t>98592</t>
  </si>
  <si>
    <t>98595</t>
  </si>
  <si>
    <t>98596</t>
  </si>
  <si>
    <t>98597</t>
  </si>
  <si>
    <t>98601</t>
  </si>
  <si>
    <t>98603</t>
  </si>
  <si>
    <t>98604</t>
  </si>
  <si>
    <t>98605</t>
  </si>
  <si>
    <t>98606</t>
  </si>
  <si>
    <t>98607</t>
  </si>
  <si>
    <t>98610</t>
  </si>
  <si>
    <t>98611</t>
  </si>
  <si>
    <t>98612</t>
  </si>
  <si>
    <t>98617</t>
  </si>
  <si>
    <t>98620</t>
  </si>
  <si>
    <t>98624</t>
  </si>
  <si>
    <t>98625</t>
  </si>
  <si>
    <t>98626</t>
  </si>
  <si>
    <t>98629</t>
  </si>
  <si>
    <t>98631</t>
  </si>
  <si>
    <t>98632</t>
  </si>
  <si>
    <t>98635</t>
  </si>
  <si>
    <t>98638</t>
  </si>
  <si>
    <t>98639</t>
  </si>
  <si>
    <t>98640</t>
  </si>
  <si>
    <t>98642</t>
  </si>
  <si>
    <t>98644</t>
  </si>
  <si>
    <t>98645</t>
  </si>
  <si>
    <t>98648</t>
  </si>
  <si>
    <t>98649</t>
  </si>
  <si>
    <t>98650</t>
  </si>
  <si>
    <t>98651</t>
  </si>
  <si>
    <t>98660</t>
  </si>
  <si>
    <t>98661</t>
  </si>
  <si>
    <t>98662</t>
  </si>
  <si>
    <t>98663</t>
  </si>
  <si>
    <t>98664</t>
  </si>
  <si>
    <t>98665</t>
  </si>
  <si>
    <t>98671</t>
  </si>
  <si>
    <t>98672</t>
  </si>
  <si>
    <t>98674</t>
  </si>
  <si>
    <t>98675</t>
  </si>
  <si>
    <t>98682</t>
  </si>
  <si>
    <t>98683</t>
  </si>
  <si>
    <t>98684</t>
  </si>
  <si>
    <t>98685</t>
  </si>
  <si>
    <t>98686</t>
  </si>
  <si>
    <t>98801</t>
  </si>
  <si>
    <t>98802</t>
  </si>
  <si>
    <t>98812</t>
  </si>
  <si>
    <t>98815</t>
  </si>
  <si>
    <t>98816</t>
  </si>
  <si>
    <t>98822</t>
  </si>
  <si>
    <t>98823</t>
  </si>
  <si>
    <t>98826</t>
  </si>
  <si>
    <t>98828</t>
  </si>
  <si>
    <t>98831</t>
  </si>
  <si>
    <t>98837</t>
  </si>
  <si>
    <t>98840</t>
  </si>
  <si>
    <t>98841</t>
  </si>
  <si>
    <t>98843</t>
  </si>
  <si>
    <t>98844</t>
  </si>
  <si>
    <t>98846</t>
  </si>
  <si>
    <t>98847</t>
  </si>
  <si>
    <t>98848</t>
  </si>
  <si>
    <t>98851</t>
  </si>
  <si>
    <t>98855</t>
  </si>
  <si>
    <t>98856</t>
  </si>
  <si>
    <t>98857</t>
  </si>
  <si>
    <t>98858</t>
  </si>
  <si>
    <t>98862</t>
  </si>
  <si>
    <t>98901</t>
  </si>
  <si>
    <t>98902</t>
  </si>
  <si>
    <t>98903</t>
  </si>
  <si>
    <t>98908</t>
  </si>
  <si>
    <t>98922</t>
  </si>
  <si>
    <t>98923</t>
  </si>
  <si>
    <t>98926</t>
  </si>
  <si>
    <t>98930</t>
  </si>
  <si>
    <t>98932</t>
  </si>
  <si>
    <t>98934</t>
  </si>
  <si>
    <t>98935</t>
  </si>
  <si>
    <t>98936</t>
  </si>
  <si>
    <t>98937</t>
  </si>
  <si>
    <t>98940</t>
  </si>
  <si>
    <t>98941</t>
  </si>
  <si>
    <t>98942</t>
  </si>
  <si>
    <t>98943</t>
  </si>
  <si>
    <t>98944</t>
  </si>
  <si>
    <t>98947</t>
  </si>
  <si>
    <t>98948</t>
  </si>
  <si>
    <t>98951</t>
  </si>
  <si>
    <t>98953</t>
  </si>
  <si>
    <t>99001</t>
  </si>
  <si>
    <t>99003</t>
  </si>
  <si>
    <t>99004</t>
  </si>
  <si>
    <t>99005</t>
  </si>
  <si>
    <t>99006</t>
  </si>
  <si>
    <t>99009</t>
  </si>
  <si>
    <t>99012</t>
  </si>
  <si>
    <t>99016</t>
  </si>
  <si>
    <t>99019</t>
  </si>
  <si>
    <t>99021</t>
  </si>
  <si>
    <t>99022</t>
  </si>
  <si>
    <t>99023</t>
  </si>
  <si>
    <t>99025</t>
  </si>
  <si>
    <t>99026</t>
  </si>
  <si>
    <t>99027</t>
  </si>
  <si>
    <t>99029</t>
  </si>
  <si>
    <t>99030</t>
  </si>
  <si>
    <t>99031</t>
  </si>
  <si>
    <t>99036</t>
  </si>
  <si>
    <t>99037</t>
  </si>
  <si>
    <t>99101</t>
  </si>
  <si>
    <t>99109</t>
  </si>
  <si>
    <t>99110</t>
  </si>
  <si>
    <t>99111</t>
  </si>
  <si>
    <t>99113</t>
  </si>
  <si>
    <t>99114</t>
  </si>
  <si>
    <t>99119</t>
  </si>
  <si>
    <t>99122</t>
  </si>
  <si>
    <t>99123</t>
  </si>
  <si>
    <t>99141</t>
  </si>
  <si>
    <t>99148</t>
  </si>
  <si>
    <t>99156</t>
  </si>
  <si>
    <t>99159</t>
  </si>
  <si>
    <t>99161</t>
  </si>
  <si>
    <t>99163</t>
  </si>
  <si>
    <t>99166</t>
  </si>
  <si>
    <t>99169</t>
  </si>
  <si>
    <t>99181</t>
  </si>
  <si>
    <t>99201</t>
  </si>
  <si>
    <t>99202</t>
  </si>
  <si>
    <t>99203</t>
  </si>
  <si>
    <t>99204</t>
  </si>
  <si>
    <t>99205</t>
  </si>
  <si>
    <t>99206</t>
  </si>
  <si>
    <t>99207</t>
  </si>
  <si>
    <t>99208</t>
  </si>
  <si>
    <t>99212</t>
  </si>
  <si>
    <t>99216</t>
  </si>
  <si>
    <t>99217</t>
  </si>
  <si>
    <t>99218</t>
  </si>
  <si>
    <t>99223</t>
  </si>
  <si>
    <t>99224</t>
  </si>
  <si>
    <t>99301</t>
  </si>
  <si>
    <t>99320</t>
  </si>
  <si>
    <t>99323</t>
  </si>
  <si>
    <t>99324</t>
  </si>
  <si>
    <t>99326</t>
  </si>
  <si>
    <t>99328</t>
  </si>
  <si>
    <t>99336</t>
  </si>
  <si>
    <t>99337</t>
  </si>
  <si>
    <t>99338</t>
  </si>
  <si>
    <t>99344</t>
  </si>
  <si>
    <t>99347</t>
  </si>
  <si>
    <t>99350</t>
  </si>
  <si>
    <t>99352</t>
  </si>
  <si>
    <t>99353</t>
  </si>
  <si>
    <t>99354</t>
  </si>
  <si>
    <t>99360</t>
  </si>
  <si>
    <t>99361</t>
  </si>
  <si>
    <t>99362</t>
  </si>
  <si>
    <t>99402</t>
  </si>
  <si>
    <t>99403</t>
  </si>
  <si>
    <t>99501</t>
  </si>
  <si>
    <t>99502</t>
  </si>
  <si>
    <t>99503</t>
  </si>
  <si>
    <t>99504</t>
  </si>
  <si>
    <t>99507</t>
  </si>
  <si>
    <t>99508</t>
  </si>
  <si>
    <t>99515</t>
  </si>
  <si>
    <t>99516</t>
  </si>
  <si>
    <t>99517</t>
  </si>
  <si>
    <t>99518</t>
  </si>
  <si>
    <t>99556</t>
  </si>
  <si>
    <t>99567</t>
  </si>
  <si>
    <t>99577</t>
  </si>
  <si>
    <t>99603</t>
  </si>
  <si>
    <t>99610</t>
  </si>
  <si>
    <t>99611</t>
  </si>
  <si>
    <t>99615</t>
  </si>
  <si>
    <t>99623</t>
  </si>
  <si>
    <t>99645</t>
  </si>
  <si>
    <t>99654</t>
  </si>
  <si>
    <t>99664</t>
  </si>
  <si>
    <t>99669</t>
  </si>
  <si>
    <t>99672</t>
  </si>
  <si>
    <t>99701</t>
  </si>
  <si>
    <t>99705</t>
  </si>
  <si>
    <t>99709</t>
  </si>
  <si>
    <t>99712</t>
  </si>
  <si>
    <t>99801</t>
  </si>
  <si>
    <t>99824</t>
  </si>
  <si>
    <t>99835</t>
  </si>
  <si>
    <t>99901</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7</t>
  </si>
  <si>
    <t>2008</t>
  </si>
  <si>
    <t>2009</t>
  </si>
  <si>
    <t>2010</t>
  </si>
  <si>
    <t>2011</t>
  </si>
  <si>
    <t>2012</t>
  </si>
  <si>
    <t>2013</t>
  </si>
  <si>
    <t>2014</t>
  </si>
  <si>
    <t>2015</t>
  </si>
  <si>
    <t>2016</t>
  </si>
  <si>
    <t>2017</t>
  </si>
  <si>
    <t>2018</t>
  </si>
  <si>
    <t>2019</t>
  </si>
  <si>
    <t>2020</t>
  </si>
  <si>
    <t>2021</t>
  </si>
  <si>
    <t>2022</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t>2009</t>
  </si>
  <si>
    <t>2010</t>
  </si>
  <si>
    <t>2011</t>
  </si>
  <si>
    <t>2012</t>
  </si>
  <si>
    <t>2013</t>
  </si>
  <si>
    <t>2014</t>
  </si>
  <si>
    <t>2015</t>
  </si>
  <si>
    <t>2016</t>
  </si>
  <si>
    <t>2017</t>
  </si>
  <si>
    <t>2018</t>
  </si>
  <si>
    <t>2019</t>
  </si>
  <si>
    <t>2020</t>
  </si>
  <si>
    <t>2021</t>
  </si>
  <si>
    <t>2022</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03</t>
  </si>
  <si>
    <t>2004</t>
  </si>
  <si>
    <t>2005</t>
  </si>
  <si>
    <t>2006</t>
  </si>
  <si>
    <t>2007</t>
  </si>
  <si>
    <t>2008</t>
  </si>
  <si>
   